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30" yWindow="1470" windowWidth="16035" windowHeight="10635" tabRatio="757"/>
  </bookViews>
  <sheets>
    <sheet name="Wochenübersicht" sheetId="79" r:id="rId1"/>
    <sheet name="Details 2020-04-06" sheetId="87" r:id="rId2"/>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20-04-06'!$A$1:$F$196</definedName>
    <definedName name="_xlnm.Print_Area" localSheetId="0">Wochenübersicht!$A$1:$G$28</definedName>
    <definedName name="_xlnm.Print_Titles" localSheetId="1">'Details 2020-04-06'!$6:$7</definedName>
    <definedName name="_xlnm.Print_Titles" localSheetId="0">Wochenübersicht!$6:$7</definedName>
  </definedNames>
  <calcPr calcId="145621"/>
</workbook>
</file>

<file path=xl/sharedStrings.xml><?xml version="1.0" encoding="utf-8"?>
<sst xmlns="http://schemas.openxmlformats.org/spreadsheetml/2006/main" count="799" uniqueCount="219">
  <si>
    <t>EUR</t>
  </si>
  <si>
    <t>Datum</t>
  </si>
  <si>
    <t>Anzahl zurückgekaufter Aktien</t>
  </si>
  <si>
    <t>Bruttokaufpreis</t>
  </si>
  <si>
    <t>Währung</t>
  </si>
  <si>
    <t>Handelsplatz</t>
  </si>
  <si>
    <t xml:space="preserve">Kaufpreis </t>
  </si>
  <si>
    <t>ISIN DE0005470405</t>
  </si>
  <si>
    <t>Total</t>
  </si>
  <si>
    <t>Aktienrückkauf LANXESS AG</t>
  </si>
  <si>
    <t>XETA</t>
  </si>
  <si>
    <t>Datum / Zeit (UST)</t>
  </si>
  <si>
    <t>Gesamt</t>
  </si>
  <si>
    <t>2020-04-06T07:24:22.609000Z</t>
  </si>
  <si>
    <t>38.31000</t>
  </si>
  <si>
    <t>2020-04-06T07:24:22.636000Z</t>
  </si>
  <si>
    <t>2020-04-06T07:35:52.405000Z</t>
  </si>
  <si>
    <t>38.82000</t>
  </si>
  <si>
    <t>2020-04-06T07:35:52.428000Z</t>
  </si>
  <si>
    <t>2020-04-06T07:35:52.453000Z</t>
  </si>
  <si>
    <t>2020-04-06T07:35:52.476000Z</t>
  </si>
  <si>
    <t>2020-04-06T07:35:52.498000Z</t>
  </si>
  <si>
    <t>2020-04-06T07:35:52.521000Z</t>
  </si>
  <si>
    <t>2020-04-06T07:35:52.543000Z</t>
  </si>
  <si>
    <t>2020-04-06T07:35:52.564000Z</t>
  </si>
  <si>
    <t>2020-04-06T07:42:32.785000Z</t>
  </si>
  <si>
    <t>38.63000</t>
  </si>
  <si>
    <t>2020-04-06T07:42:32.806000Z</t>
  </si>
  <si>
    <t>2020-04-06T07:42:32.827000Z</t>
  </si>
  <si>
    <t>2020-04-06T07:42:32.848000Z</t>
  </si>
  <si>
    <t>2020-04-06T07:42:32.872000Z</t>
  </si>
  <si>
    <t>2020-04-06T07:46:38.969000Z</t>
  </si>
  <si>
    <t>2020-04-06T07:46:40.211000Z</t>
  </si>
  <si>
    <t>2020-04-06T07:47:01.908000Z</t>
  </si>
  <si>
    <t>2020-04-06T07:59:59.091000Z</t>
  </si>
  <si>
    <t>38.33000</t>
  </si>
  <si>
    <t>2020-04-06T07:59:59.112000Z</t>
  </si>
  <si>
    <t>2020-04-06T08:04:16.395000Z</t>
  </si>
  <si>
    <t>2020-04-06T08:04:16.416000Z</t>
  </si>
  <si>
    <t>2020-04-06T08:04:27.484000Z</t>
  </si>
  <si>
    <t>2020-04-06T08:04:27.504000Z</t>
  </si>
  <si>
    <t>2020-04-06T08:04:27.525000Z</t>
  </si>
  <si>
    <t>2020-04-06T08:04:27.545000Z</t>
  </si>
  <si>
    <t>2020-04-06T08:04:27.565000Z</t>
  </si>
  <si>
    <t>2020-04-06T08:05:14.522000Z</t>
  </si>
  <si>
    <t>38.30000</t>
  </si>
  <si>
    <t>2020-04-06T08:05:14.563000Z</t>
  </si>
  <si>
    <t>2020-04-06T08:05:14.604000Z</t>
  </si>
  <si>
    <t>2020-04-06T08:05:14.624000Z</t>
  </si>
  <si>
    <t>2020-04-06T08:05:14.645000Z</t>
  </si>
  <si>
    <t>2020-04-06T08:07:00.747000Z</t>
  </si>
  <si>
    <t>38.21000</t>
  </si>
  <si>
    <t>2020-04-06T08:07:00.789000Z</t>
  </si>
  <si>
    <t>2020-04-06T08:07:00.809000Z</t>
  </si>
  <si>
    <t>2020-04-06T08:07:00.829000Z</t>
  </si>
  <si>
    <t>2020-04-06T08:07:00.850000Z</t>
  </si>
  <si>
    <t>2020-04-06T08:13:36.592000Z</t>
  </si>
  <si>
    <t>38.25000</t>
  </si>
  <si>
    <t>2020-04-06T08:13:44.833000Z</t>
  </si>
  <si>
    <t>2020-04-06T08:13:44.854000Z</t>
  </si>
  <si>
    <t>2020-04-06T08:13:44.875000Z</t>
  </si>
  <si>
    <t>2020-04-06T08:13:52.773000Z</t>
  </si>
  <si>
    <t>2020-04-06T08:13:52.797000Z</t>
  </si>
  <si>
    <t>2020-04-06T08:13:52.817000Z</t>
  </si>
  <si>
    <t>2020-04-06T08:13:52.863000Z</t>
  </si>
  <si>
    <t>2020-04-06T08:13:52.883000Z</t>
  </si>
  <si>
    <t>2020-04-06T08:13:52.903000Z</t>
  </si>
  <si>
    <t>2020-04-06T08:13:52.923000Z</t>
  </si>
  <si>
    <t>2020-04-06T08:13:52.943000Z</t>
  </si>
  <si>
    <t>2020-04-06T08:13:52.963000Z</t>
  </si>
  <si>
    <t>2020-04-06T08:13:55.992000Z</t>
  </si>
  <si>
    <t>2020-04-06T08:13:56.015000Z</t>
  </si>
  <si>
    <t>2020-04-06T08:13:57.950000Z</t>
  </si>
  <si>
    <t>38.22000</t>
  </si>
  <si>
    <t>2020-04-06T08:13:57.974000Z</t>
  </si>
  <si>
    <t>2020-04-06T08:13:57.999000Z</t>
  </si>
  <si>
    <t>2020-04-06T08:13:58.019000Z</t>
  </si>
  <si>
    <t>2020-04-06T08:13:58.039000Z</t>
  </si>
  <si>
    <t>2020-04-06T08:13:58.110000Z</t>
  </si>
  <si>
    <t>2020-04-06T08:13:58.129000Z</t>
  </si>
  <si>
    <t>2020-04-06T08:13:58.147000Z</t>
  </si>
  <si>
    <t>2020-04-06T08:13:58.163000Z</t>
  </si>
  <si>
    <t>2020-04-06T08:13:58.183000Z</t>
  </si>
  <si>
    <t>2020-04-06T08:13:59.262000Z</t>
  </si>
  <si>
    <t>2020-04-06T08:13:59.280000Z</t>
  </si>
  <si>
    <t>2020-04-06T08:13:59.303000Z</t>
  </si>
  <si>
    <t>2020-04-06T08:13:59.353000Z</t>
  </si>
  <si>
    <t>2020-04-06T08:15:27.789000Z</t>
  </si>
  <si>
    <t>38.17000</t>
  </si>
  <si>
    <t>2020-04-06T08:15:27.810000Z</t>
  </si>
  <si>
    <t>2020-04-06T08:15:28.827000Z</t>
  </si>
  <si>
    <t>2020-04-06T08:32:31.166000Z</t>
  </si>
  <si>
    <t>38.27000</t>
  </si>
  <si>
    <t>2020-04-06T08:32:40.445000Z</t>
  </si>
  <si>
    <t>2020-04-06T08:32:40.465000Z</t>
  </si>
  <si>
    <t>2020-04-06T08:32:40.507000Z</t>
  </si>
  <si>
    <t>2020-04-06T08:32:40.527000Z</t>
  </si>
  <si>
    <t>2020-04-06T08:32:40.548000Z</t>
  </si>
  <si>
    <t>2020-04-06T08:32:40.615000Z</t>
  </si>
  <si>
    <t>2020-04-06T08:32:40.635000Z</t>
  </si>
  <si>
    <t>2020-04-06T08:32:40.656000Z</t>
  </si>
  <si>
    <t>2020-04-06T08:32:40.748000Z</t>
  </si>
  <si>
    <t>2020-04-06T08:32:42.370000Z</t>
  </si>
  <si>
    <t>2020-04-06T08:32:42.385000Z</t>
  </si>
  <si>
    <t>2020-04-06T08:32:42.400000Z</t>
  </si>
  <si>
    <t>2020-04-06T08:39:03.062000Z</t>
  </si>
  <si>
    <t>2020-04-06T08:39:03.085000Z</t>
  </si>
  <si>
    <t>2020-04-06T08:39:03.105000Z</t>
  </si>
  <si>
    <t>2020-04-06T09:18:23.199000Z</t>
  </si>
  <si>
    <t>2020-04-06T09:18:23.220000Z</t>
  </si>
  <si>
    <t>2020-04-06T09:18:23.241000Z</t>
  </si>
  <si>
    <t>2020-04-06T09:18:23.255000Z</t>
  </si>
  <si>
    <t>2020-04-06T09:18:23.269000Z</t>
  </si>
  <si>
    <t>2020-04-06T09:18:23.286000Z</t>
  </si>
  <si>
    <t>2020-04-06T09:18:23.298000Z</t>
  </si>
  <si>
    <t>2020-04-06T09:18:23.437000Z</t>
  </si>
  <si>
    <t>2020-04-06T09:19:09.470000Z</t>
  </si>
  <si>
    <t>2020-04-06T09:19:11.063000Z</t>
  </si>
  <si>
    <t>2020-04-06T09:19:11.084000Z</t>
  </si>
  <si>
    <t>2020-04-06T09:19:11.127000Z</t>
  </si>
  <si>
    <t>2020-04-06T09:19:11.147000Z</t>
  </si>
  <si>
    <t>2020-04-06T09:19:11.168000Z</t>
  </si>
  <si>
    <t>2020-04-06T09:19:11.188000Z</t>
  </si>
  <si>
    <t>2020-04-06T09:19:11.209000Z</t>
  </si>
  <si>
    <t>2020-04-06T09:19:11.236000Z</t>
  </si>
  <si>
    <t>2020-04-06T09:19:13.154000Z</t>
  </si>
  <si>
    <t>2020-04-06T10:18:02.189000Z</t>
  </si>
  <si>
    <t>38.74000</t>
  </si>
  <si>
    <t>2020-04-06T10:19:44.886000Z</t>
  </si>
  <si>
    <t>2020-04-06T10:19:44.908000Z</t>
  </si>
  <si>
    <t>2020-04-06T10:19:44.929000Z</t>
  </si>
  <si>
    <t>2020-04-06T10:19:44.950000Z</t>
  </si>
  <si>
    <t>2020-04-06T10:19:44.970000Z</t>
  </si>
  <si>
    <t>2020-04-06T10:19:44.991000Z</t>
  </si>
  <si>
    <t>2020-04-06T10:19:45.012000Z</t>
  </si>
  <si>
    <t>2020-04-06T10:19:45.033000Z</t>
  </si>
  <si>
    <t>2020-04-06T10:19:45.053000Z</t>
  </si>
  <si>
    <t>2020-04-06T10:19:45.074000Z</t>
  </si>
  <si>
    <t>2020-04-06T10:19:45.097000Z</t>
  </si>
  <si>
    <t>2020-04-06T10:19:45.119000Z</t>
  </si>
  <si>
    <t>2020-04-06T10:19:45.140000Z</t>
  </si>
  <si>
    <t>2020-04-06T10:19:45.163000Z</t>
  </si>
  <si>
    <t>2020-04-06T10:19:45.181000Z</t>
  </si>
  <si>
    <t>2020-04-06T10:19:45.193000Z</t>
  </si>
  <si>
    <t>2020-04-06T10:19:45.206000Z</t>
  </si>
  <si>
    <t>2020-04-06T10:21:32.939000Z</t>
  </si>
  <si>
    <t>38.64000</t>
  </si>
  <si>
    <t>2020-04-06T10:24:01.749000Z</t>
  </si>
  <si>
    <t>2020-04-06T10:24:01.770000Z</t>
  </si>
  <si>
    <t>2020-04-06T10:24:01.790000Z</t>
  </si>
  <si>
    <t>2020-04-06T10:24:01.816000Z</t>
  </si>
  <si>
    <t>2020-04-06T10:24:01.836000Z</t>
  </si>
  <si>
    <t>2020-04-06T10:24:01.856000Z</t>
  </si>
  <si>
    <t>2020-04-06T10:24:01.877000Z</t>
  </si>
  <si>
    <t>2020-04-06T10:24:01.899000Z</t>
  </si>
  <si>
    <t>2020-04-06T10:24:01.921000Z</t>
  </si>
  <si>
    <t>2020-04-06T10:24:01.943000Z</t>
  </si>
  <si>
    <t>2020-04-06T10:24:01.965000Z</t>
  </si>
  <si>
    <t>2020-04-06T10:24:01.987000Z</t>
  </si>
  <si>
    <t>2020-04-06T10:24:02.008000Z</t>
  </si>
  <si>
    <t>2020-04-06T10:24:02.028000Z</t>
  </si>
  <si>
    <t>2020-04-06T10:24:02.048000Z</t>
  </si>
  <si>
    <t>2020-04-06T10:24:02.068000Z</t>
  </si>
  <si>
    <t>2020-04-06T10:24:02.088000Z</t>
  </si>
  <si>
    <t>2020-04-06T10:24:02.113000Z</t>
  </si>
  <si>
    <t>2020-04-06T10:24:02.133000Z</t>
  </si>
  <si>
    <t>2020-04-06T10:27:49.558000Z</t>
  </si>
  <si>
    <t>38.52000</t>
  </si>
  <si>
    <t>2020-04-06T10:27:50.091000Z</t>
  </si>
  <si>
    <t>2020-04-06T10:31:41.098000Z</t>
  </si>
  <si>
    <t>2020-04-06T10:31:41.119000Z</t>
  </si>
  <si>
    <t>2020-04-06T10:31:41.140000Z</t>
  </si>
  <si>
    <t>2020-04-06T10:31:41.183000Z</t>
  </si>
  <si>
    <t>2020-04-06T10:31:41.339000Z</t>
  </si>
  <si>
    <t>2020-04-06T10:31:42.816000Z</t>
  </si>
  <si>
    <t>2020-04-06T10:31:42.837000Z</t>
  </si>
  <si>
    <t>2020-04-06T10:31:42.858000Z</t>
  </si>
  <si>
    <t>2020-04-06T10:31:42.878000Z</t>
  </si>
  <si>
    <t>2020-04-06T10:31:42.899000Z</t>
  </si>
  <si>
    <t>2020-04-06T10:31:42.921000Z</t>
  </si>
  <si>
    <t>2020-04-06T10:31:42.943000Z</t>
  </si>
  <si>
    <t>2020-04-06T10:34:34.023000Z</t>
  </si>
  <si>
    <t>2020-04-06T10:35:34.183000Z</t>
  </si>
  <si>
    <t>2020-04-06T10:35:34.212000Z</t>
  </si>
  <si>
    <t>2020-04-06T10:35:34.239000Z</t>
  </si>
  <si>
    <t>2020-04-06T10:35:34.253000Z</t>
  </si>
  <si>
    <t>2020-04-06T10:35:34.265000Z</t>
  </si>
  <si>
    <t>2020-04-06T10:35:34.276000Z</t>
  </si>
  <si>
    <t>2020-04-06T11:08:12.807000Z</t>
  </si>
  <si>
    <t>38.44000</t>
  </si>
  <si>
    <t>2020-04-06T11:24:17.939000Z</t>
  </si>
  <si>
    <t>2020-04-06T11:25:05.459000Z</t>
  </si>
  <si>
    <t>2020-04-06T11:25:05.480000Z</t>
  </si>
  <si>
    <t>2020-04-06T11:32:33.734000Z</t>
  </si>
  <si>
    <t>38.61000</t>
  </si>
  <si>
    <t>2020-04-06T11:32:33.755000Z</t>
  </si>
  <si>
    <t>2020-04-06T11:32:34.995000Z</t>
  </si>
  <si>
    <t>2020-04-06T11:32:35.016000Z</t>
  </si>
  <si>
    <t>2020-04-06T11:32:35.037000Z</t>
  </si>
  <si>
    <t>2020-04-06T11:32:35.665000Z</t>
  </si>
  <si>
    <t>2020-04-06T12:09:03.674000Z</t>
  </si>
  <si>
    <t>2020-04-06T12:09:03.695000Z</t>
  </si>
  <si>
    <t>2020-04-06T12:09:03.852000Z</t>
  </si>
  <si>
    <t>2020-04-06T12:09:50.524000Z</t>
  </si>
  <si>
    <t>2020-04-06T12:09:50.653000Z</t>
  </si>
  <si>
    <t>2020-04-06T12:09:50.668000Z</t>
  </si>
  <si>
    <t>2020-04-06T12:09:50.682000Z</t>
  </si>
  <si>
    <t>2020-04-06T12:09:50.824000Z</t>
  </si>
  <si>
    <t>2020-04-06T12:17:24.621000Z</t>
  </si>
  <si>
    <t>2020-04-06T12:17:24.642000Z</t>
  </si>
  <si>
    <t>2020-04-06T12:17:24.662000Z</t>
  </si>
  <si>
    <t>2020-04-06T12:17:24.683000Z</t>
  </si>
  <si>
    <t>2020-04-06T12:17:24.704000Z</t>
  </si>
  <si>
    <t>2020-04-06T12:17:24.729000Z</t>
  </si>
  <si>
    <t>2020-04-06T12:49:59.688000Z</t>
  </si>
  <si>
    <t>39.10000</t>
  </si>
  <si>
    <t>2020-04-06T12:49:59.719000Z</t>
  </si>
  <si>
    <t>2020-04-06T12:49:59.741000Z</t>
  </si>
  <si>
    <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 #,##0.00_);_(* \(#,##0.00\);_(* &quot;-&quot;??_);_(@_)"/>
    <numFmt numFmtId="165" formatCode="_(&quot;€&quot;* #,##0.00_);_(&quot;€&quot;* \(#,##0.00\);_(&quot;€&quot;* &quot;-&quot;??_);_(@_)"/>
    <numFmt numFmtId="166" formatCode="#,##0.0000"/>
    <numFmt numFmtId="167" formatCode="_-[$€-2]\ * #,##0.00_-;\-[$€-2]\ * #,##0.00_-;_-[$€-2]\ * &quot;-&quot;??_-;_-@_-"/>
    <numFmt numFmtId="168" formatCode="0.0000"/>
    <numFmt numFmtId="169" formatCode="0.00000"/>
    <numFmt numFmtId="170" formatCode="_-[$€-2]\ * #,##0.0000_-;\-[$€-2]\ * #,##0.0000_-;_-[$€-2]\ * &quot;-&quot;??_-;_-@_-"/>
    <numFmt numFmtId="171" formatCode="_(&quot;$&quot;* #,##0.00_);_(&quot;$&quot;* \(#,##0.00\);_(&quot;$&quot;* &quot;-&quot;??_);_(@_)"/>
    <numFmt numFmtId="172" formatCode="??0.0000"/>
    <numFmt numFmtId="173" formatCode="?,??0,000.00"/>
    <numFmt numFmtId="174" formatCode="_-* #,##0.0000\ _€_-;\-* #,##0.0000\ _€_-;_-* &quot;-&quot;??\ _€_-;_-@_-"/>
    <numFmt numFmtId="175" formatCode="_(* #,##0.00000_);_(* \(#,##0.00000\);_(* &quot;-&quot;??_);_(@_)"/>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10"/>
      <name val="Calibri"/>
      <family val="2"/>
      <scheme val="minor"/>
    </font>
    <font>
      <b/>
      <sz val="10"/>
      <name val="Arial Narrow"/>
      <family val="2"/>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110">
    <xf numFmtId="0" fontId="0" fillId="0" borderId="0"/>
    <xf numFmtId="0" fontId="19" fillId="0" borderId="0"/>
    <xf numFmtId="0" fontId="20" fillId="0" borderId="0"/>
    <xf numFmtId="0" fontId="16" fillId="0" borderId="0"/>
    <xf numFmtId="0" fontId="21" fillId="0" borderId="0" applyNumberFormat="0" applyFill="0" applyBorder="0" applyAlignment="0" applyProtection="0"/>
    <xf numFmtId="9" fontId="24" fillId="0" borderId="0" applyFont="0" applyFill="0" applyBorder="0" applyAlignment="0" applyProtection="0"/>
    <xf numFmtId="0" fontId="25" fillId="0" borderId="0" applyNumberFormat="0" applyFill="0" applyBorder="0" applyProtection="0">
      <alignment vertical="top"/>
    </xf>
    <xf numFmtId="0" fontId="30" fillId="0" borderId="10" applyNumberFormat="0" applyFill="0" applyAlignment="0" applyProtection="0"/>
    <xf numFmtId="164" fontId="24" fillId="0" borderId="0" applyFont="0" applyFill="0" applyBorder="0" applyAlignment="0" applyProtection="0"/>
    <xf numFmtId="0" fontId="31" fillId="36" borderId="0"/>
    <xf numFmtId="0" fontId="30" fillId="33" borderId="12" applyNumberFormat="0" applyAlignment="0"/>
    <xf numFmtId="0" fontId="30" fillId="33" borderId="11" applyNumberFormat="0" applyAlignment="0"/>
    <xf numFmtId="0" fontId="27" fillId="37" borderId="0" applyNumberFormat="0" applyAlignment="0">
      <alignment wrapText="1"/>
    </xf>
    <xf numFmtId="0" fontId="30" fillId="33" borderId="13" applyNumberFormat="0" applyAlignment="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64" fontId="19" fillId="0" borderId="0" applyFont="0" applyFill="0" applyBorder="0" applyAlignment="0" applyProtection="0"/>
    <xf numFmtId="164" fontId="16" fillId="0" borderId="0" applyFont="0" applyFill="0" applyBorder="0" applyAlignment="0" applyProtection="0"/>
    <xf numFmtId="0" fontId="17" fillId="0" borderId="0"/>
    <xf numFmtId="0" fontId="17" fillId="10" borderId="0" applyNumberFormat="0" applyBorder="0" applyAlignment="0" applyProtection="0"/>
    <xf numFmtId="0" fontId="17" fillId="14" borderId="0" applyNumberFormat="0" applyBorder="0" applyAlignment="0" applyProtection="0"/>
    <xf numFmtId="0" fontId="17" fillId="18" borderId="0" applyNumberFormat="0" applyBorder="0" applyAlignment="0" applyProtection="0"/>
    <xf numFmtId="0" fontId="17" fillId="22" borderId="0" applyNumberFormat="0" applyBorder="0" applyAlignment="0" applyProtection="0"/>
    <xf numFmtId="0" fontId="17" fillId="26" borderId="0" applyNumberFormat="0" applyBorder="0" applyAlignment="0" applyProtection="0"/>
    <xf numFmtId="0" fontId="17" fillId="30" borderId="0" applyNumberFormat="0" applyBorder="0" applyAlignment="0" applyProtection="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32" fillId="12" borderId="0" applyNumberFormat="0" applyBorder="0" applyAlignment="0" applyProtection="0"/>
    <xf numFmtId="0" fontId="32" fillId="16" borderId="0" applyNumberFormat="0" applyBorder="0" applyAlignment="0" applyProtection="0"/>
    <xf numFmtId="0" fontId="32" fillId="20" borderId="0" applyNumberFormat="0" applyBorder="0" applyAlignment="0" applyProtection="0"/>
    <xf numFmtId="0" fontId="32" fillId="24"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3" fillId="3" borderId="0" applyNumberFormat="0" applyBorder="0" applyAlignment="0" applyProtection="0"/>
    <xf numFmtId="0" fontId="34" fillId="6" borderId="4" applyNumberFormat="0" applyAlignment="0" applyProtection="0"/>
    <xf numFmtId="0" fontId="35" fillId="7" borderId="7" applyNumberFormat="0" applyAlignment="0" applyProtection="0"/>
    <xf numFmtId="164" fontId="19" fillId="0" borderId="0" applyFont="0" applyFill="0" applyBorder="0" applyAlignment="0" applyProtection="0"/>
    <xf numFmtId="164" fontId="19" fillId="0" borderId="0" applyFont="0" applyFill="0" applyBorder="0" applyAlignment="0" applyProtection="0"/>
    <xf numFmtId="171" fontId="19" fillId="0" borderId="0" applyFont="0" applyFill="0" applyBorder="0" applyAlignment="0" applyProtection="0"/>
    <xf numFmtId="165" fontId="19" fillId="0" borderId="0" applyFont="0" applyFill="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0" borderId="1" applyNumberFormat="0" applyFill="0" applyAlignment="0" applyProtection="0"/>
    <xf numFmtId="0" fontId="39" fillId="0" borderId="2" applyNumberFormat="0" applyFill="0" applyAlignment="0" applyProtection="0"/>
    <xf numFmtId="0" fontId="40" fillId="0" borderId="3" applyNumberFormat="0" applyFill="0" applyAlignment="0" applyProtection="0"/>
    <xf numFmtId="0" fontId="40" fillId="0" borderId="0" applyNumberFormat="0" applyFill="0" applyBorder="0" applyAlignment="0" applyProtection="0"/>
    <xf numFmtId="0" fontId="41" fillId="0" borderId="0" applyNumberFormat="0" applyFill="0" applyBorder="0" applyAlignment="0" applyProtection="0">
      <alignment vertical="top"/>
      <protection locked="0"/>
    </xf>
    <xf numFmtId="0" fontId="42" fillId="5" borderId="4" applyNumberFormat="0" applyAlignment="0" applyProtection="0"/>
    <xf numFmtId="0" fontId="43" fillId="0" borderId="6" applyNumberFormat="0" applyFill="0" applyAlignment="0" applyProtection="0"/>
    <xf numFmtId="0" fontId="44" fillId="4" borderId="0" applyNumberFormat="0" applyBorder="0" applyAlignment="0" applyProtection="0"/>
    <xf numFmtId="0" fontId="19" fillId="0" borderId="0"/>
    <xf numFmtId="0" fontId="19" fillId="0" borderId="0"/>
    <xf numFmtId="0" fontId="19" fillId="0" borderId="0"/>
    <xf numFmtId="0" fontId="19" fillId="0" borderId="0"/>
    <xf numFmtId="0" fontId="17" fillId="8" borderId="8" applyNumberFormat="0" applyFont="0" applyAlignment="0" applyProtection="0"/>
    <xf numFmtId="0" fontId="45" fillId="6" borderId="5" applyNumberFormat="0" applyAlignment="0" applyProtection="0"/>
    <xf numFmtId="0" fontId="18"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164" fontId="17" fillId="0" borderId="0" applyFont="0" applyFill="0" applyBorder="0" applyAlignment="0" applyProtection="0"/>
    <xf numFmtId="0" fontId="15" fillId="0" borderId="0"/>
    <xf numFmtId="0" fontId="17" fillId="0" borderId="0"/>
    <xf numFmtId="9" fontId="19" fillId="0" borderId="0" applyFont="0" applyFill="0" applyBorder="0" applyAlignment="0" applyProtection="0"/>
    <xf numFmtId="164" fontId="15" fillId="0" borderId="0" applyFont="0" applyFill="0" applyBorder="0" applyAlignment="0" applyProtection="0"/>
    <xf numFmtId="0" fontId="15" fillId="0" borderId="0"/>
    <xf numFmtId="0" fontId="14" fillId="0" borderId="0"/>
    <xf numFmtId="0" fontId="13" fillId="0" borderId="0"/>
    <xf numFmtId="0" fontId="12" fillId="0" borderId="0"/>
    <xf numFmtId="0" fontId="11" fillId="0" borderId="0"/>
    <xf numFmtId="0" fontId="10" fillId="0" borderId="0"/>
    <xf numFmtId="164" fontId="10" fillId="0" borderId="0" applyFont="0" applyFill="0" applyBorder="0" applyAlignment="0" applyProtection="0"/>
    <xf numFmtId="0" fontId="9" fillId="0" borderId="0"/>
    <xf numFmtId="164" fontId="24" fillId="0" borderId="0" applyFont="0" applyFill="0" applyBorder="0" applyAlignment="0" applyProtection="0"/>
    <xf numFmtId="164" fontId="17" fillId="0" borderId="0" applyFont="0" applyFill="0" applyBorder="0" applyAlignment="0" applyProtection="0"/>
    <xf numFmtId="0" fontId="8" fillId="0" borderId="0"/>
    <xf numFmtId="0" fontId="20" fillId="0" borderId="0"/>
    <xf numFmtId="0" fontId="7" fillId="0" borderId="0"/>
    <xf numFmtId="0" fontId="6" fillId="0" borderId="0"/>
    <xf numFmtId="0" fontId="5" fillId="0" borderId="0"/>
    <xf numFmtId="0" fontId="4" fillId="0" borderId="0"/>
    <xf numFmtId="0" fontId="3" fillId="0" borderId="0"/>
    <xf numFmtId="0" fontId="3" fillId="0" borderId="0"/>
    <xf numFmtId="0" fontId="3" fillId="0" borderId="0"/>
    <xf numFmtId="164" fontId="3" fillId="0" borderId="0" applyFont="0" applyFill="0" applyBorder="0" applyAlignment="0" applyProtection="0"/>
    <xf numFmtId="0" fontId="2" fillId="0" borderId="0"/>
    <xf numFmtId="0" fontId="19" fillId="0" borderId="0"/>
    <xf numFmtId="0" fontId="2" fillId="0" borderId="0"/>
    <xf numFmtId="0" fontId="1" fillId="0" borderId="0"/>
  </cellStyleXfs>
  <cellXfs count="65">
    <xf numFmtId="0" fontId="0" fillId="0" borderId="0" xfId="0"/>
    <xf numFmtId="0" fontId="19" fillId="0" borderId="0" xfId="1"/>
    <xf numFmtId="0" fontId="19" fillId="35" borderId="0" xfId="1" applyFill="1"/>
    <xf numFmtId="0" fontId="22" fillId="35" borderId="0" xfId="1" applyFont="1" applyFill="1"/>
    <xf numFmtId="0" fontId="22" fillId="33" borderId="0" xfId="1" applyFont="1" applyFill="1"/>
    <xf numFmtId="0" fontId="19" fillId="33" borderId="0" xfId="1" applyFill="1"/>
    <xf numFmtId="1" fontId="29" fillId="38" borderId="14" xfId="1" applyNumberFormat="1" applyFont="1" applyFill="1" applyBorder="1" applyAlignment="1">
      <alignment horizontal="center"/>
    </xf>
    <xf numFmtId="3" fontId="28" fillId="38" borderId="14" xfId="28" applyNumberFormat="1" applyFont="1" applyFill="1" applyBorder="1" applyAlignment="1">
      <alignment horizontal="center"/>
    </xf>
    <xf numFmtId="10" fontId="29" fillId="38" borderId="14" xfId="5" applyNumberFormat="1" applyFont="1" applyFill="1" applyBorder="1" applyAlignment="1">
      <alignment horizontal="center"/>
    </xf>
    <xf numFmtId="0" fontId="23" fillId="33" borderId="0" xfId="4" applyFont="1" applyFill="1" applyAlignment="1">
      <alignment vertical="center"/>
    </xf>
    <xf numFmtId="0" fontId="29" fillId="33" borderId="0" xfId="6" applyFont="1" applyFill="1" applyAlignment="1">
      <alignment vertical="center"/>
    </xf>
    <xf numFmtId="0" fontId="19" fillId="35" borderId="0" xfId="1" applyFont="1" applyFill="1"/>
    <xf numFmtId="0" fontId="48" fillId="35" borderId="0" xfId="104" applyFont="1" applyFill="1" applyAlignment="1"/>
    <xf numFmtId="0" fontId="19" fillId="0" borderId="0" xfId="104" applyFont="1" applyAlignment="1">
      <alignment wrapText="1"/>
    </xf>
    <xf numFmtId="0" fontId="22" fillId="33" borderId="0" xfId="1" applyFont="1" applyFill="1" applyBorder="1"/>
    <xf numFmtId="166" fontId="29" fillId="38" borderId="14" xfId="5" applyNumberFormat="1" applyFont="1" applyFill="1" applyBorder="1" applyAlignment="1">
      <alignment horizontal="center"/>
    </xf>
    <xf numFmtId="4" fontId="29" fillId="38" borderId="14" xfId="5" applyNumberFormat="1" applyFont="1" applyFill="1" applyBorder="1" applyAlignment="1">
      <alignment horizontal="center"/>
    </xf>
    <xf numFmtId="14" fontId="19" fillId="35" borderId="15" xfId="1" applyNumberFormat="1" applyFill="1" applyBorder="1" applyAlignment="1">
      <alignment horizontal="center"/>
    </xf>
    <xf numFmtId="3" fontId="24" fillId="35" borderId="15" xfId="28" applyNumberFormat="1" applyFont="1" applyFill="1" applyBorder="1" applyAlignment="1">
      <alignment horizontal="center"/>
    </xf>
    <xf numFmtId="166" fontId="19" fillId="35" borderId="15" xfId="28" applyNumberFormat="1" applyFont="1" applyFill="1" applyBorder="1" applyAlignment="1">
      <alignment horizontal="center"/>
    </xf>
    <xf numFmtId="4" fontId="19" fillId="35" borderId="15" xfId="28" applyNumberFormat="1" applyFont="1" applyFill="1" applyBorder="1" applyAlignment="1">
      <alignment horizontal="center"/>
    </xf>
    <xf numFmtId="10" fontId="19" fillId="35" borderId="15" xfId="5" applyNumberFormat="1" applyFont="1" applyFill="1" applyBorder="1" applyAlignment="1">
      <alignment horizontal="center"/>
    </xf>
    <xf numFmtId="10" fontId="19" fillId="35" borderId="15" xfId="1" applyNumberFormat="1" applyFill="1" applyBorder="1" applyAlignment="1">
      <alignment horizontal="center"/>
    </xf>
    <xf numFmtId="0" fontId="29" fillId="35" borderId="0" xfId="1" applyFont="1" applyFill="1"/>
    <xf numFmtId="0" fontId="29" fillId="0" borderId="0" xfId="1" applyFont="1"/>
    <xf numFmtId="14" fontId="19" fillId="35" borderId="0" xfId="1" applyNumberFormat="1" applyFill="1" applyBorder="1" applyAlignment="1">
      <alignment horizontal="center"/>
    </xf>
    <xf numFmtId="3" fontId="24" fillId="35" borderId="0" xfId="28" applyNumberFormat="1" applyFont="1" applyFill="1" applyBorder="1" applyAlignment="1">
      <alignment horizontal="center"/>
    </xf>
    <xf numFmtId="170" fontId="19" fillId="35" borderId="0" xfId="5" applyNumberFormat="1" applyFont="1" applyFill="1" applyBorder="1" applyAlignment="1">
      <alignment horizontal="center"/>
    </xf>
    <xf numFmtId="167" fontId="19" fillId="35" borderId="0" xfId="5" applyNumberFormat="1" applyFont="1" applyFill="1" applyBorder="1" applyAlignment="1">
      <alignment horizontal="center"/>
    </xf>
    <xf numFmtId="10" fontId="19" fillId="35" borderId="0" xfId="5" applyNumberFormat="1" applyFont="1" applyFill="1" applyBorder="1" applyAlignment="1">
      <alignment horizontal="center"/>
    </xf>
    <xf numFmtId="10" fontId="19" fillId="35" borderId="0" xfId="1" applyNumberFormat="1" applyFill="1" applyBorder="1" applyAlignment="1">
      <alignment horizontal="center"/>
    </xf>
    <xf numFmtId="14" fontId="19" fillId="35" borderId="0" xfId="1" applyNumberFormat="1" applyFont="1" applyFill="1" applyBorder="1" applyAlignment="1">
      <alignment horizontal="center"/>
    </xf>
    <xf numFmtId="172" fontId="24" fillId="35" borderId="0" xfId="1" applyNumberFormat="1" applyFont="1" applyFill="1" applyBorder="1" applyAlignment="1">
      <alignment horizontal="center"/>
    </xf>
    <xf numFmtId="173" fontId="19" fillId="35" borderId="0" xfId="1" applyNumberFormat="1" applyFont="1" applyFill="1" applyBorder="1" applyAlignment="1">
      <alignment horizontal="center"/>
    </xf>
    <xf numFmtId="0" fontId="19" fillId="33" borderId="0" xfId="1" applyFont="1" applyFill="1"/>
    <xf numFmtId="0" fontId="19" fillId="0" borderId="0" xfId="1" applyFont="1"/>
    <xf numFmtId="0" fontId="28" fillId="34" borderId="16" xfId="0" applyFont="1" applyFill="1" applyBorder="1" applyAlignment="1">
      <alignment horizontal="center" vertical="center" wrapText="1"/>
    </xf>
    <xf numFmtId="4" fontId="29" fillId="35" borderId="16" xfId="102" applyNumberFormat="1" applyFont="1" applyFill="1" applyBorder="1" applyAlignment="1">
      <alignment horizontal="center" vertical="center" wrapText="1"/>
    </xf>
    <xf numFmtId="0" fontId="50" fillId="0" borderId="0" xfId="109" applyFont="1" applyFill="1" applyAlignment="1">
      <alignment wrapText="1"/>
    </xf>
    <xf numFmtId="0" fontId="19" fillId="0" borderId="0" xfId="1" applyFill="1"/>
    <xf numFmtId="0" fontId="22" fillId="0" borderId="0" xfId="1" applyFont="1" applyFill="1"/>
    <xf numFmtId="0" fontId="22" fillId="0" borderId="0" xfId="1" applyFont="1" applyFill="1" applyBorder="1"/>
    <xf numFmtId="4" fontId="29" fillId="35" borderId="16" xfId="109" applyNumberFormat="1" applyFont="1" applyFill="1" applyBorder="1" applyAlignment="1">
      <alignment horizontal="center" vertical="center" wrapText="1"/>
    </xf>
    <xf numFmtId="0" fontId="51" fillId="0" borderId="0" xfId="109" applyFont="1" applyFill="1" applyBorder="1" applyAlignment="1">
      <alignment horizontal="center" vertical="center" wrapText="1"/>
    </xf>
    <xf numFmtId="1" fontId="29" fillId="38" borderId="0" xfId="1" applyNumberFormat="1" applyFont="1" applyFill="1" applyBorder="1" applyAlignment="1">
      <alignment horizontal="center"/>
    </xf>
    <xf numFmtId="3" fontId="28" fillId="38" borderId="0" xfId="28" applyNumberFormat="1" applyFont="1" applyFill="1" applyBorder="1" applyAlignment="1">
      <alignment horizontal="center"/>
    </xf>
    <xf numFmtId="169" fontId="29" fillId="38" borderId="0" xfId="5" applyNumberFormat="1" applyFont="1" applyFill="1" applyBorder="1" applyAlignment="1">
      <alignment horizontal="center"/>
    </xf>
    <xf numFmtId="0" fontId="19" fillId="35" borderId="0" xfId="1" applyFill="1" applyBorder="1"/>
    <xf numFmtId="0" fontId="50" fillId="0" borderId="0" xfId="109" applyFont="1" applyFill="1" applyAlignment="1">
      <alignment horizontal="center" vertical="center" wrapText="1"/>
    </xf>
    <xf numFmtId="0" fontId="50" fillId="0" borderId="0" xfId="109" applyFont="1" applyAlignment="1">
      <alignment horizontal="center" vertical="center" wrapText="1"/>
    </xf>
    <xf numFmtId="0" fontId="24" fillId="0" borderId="0" xfId="2" applyFont="1" applyBorder="1" applyAlignment="1">
      <alignment horizontal="center"/>
    </xf>
    <xf numFmtId="10" fontId="19" fillId="34" borderId="0" xfId="5" applyNumberFormat="1" applyFont="1" applyFill="1" applyBorder="1" applyAlignment="1">
      <alignment horizontal="center"/>
    </xf>
    <xf numFmtId="0" fontId="52" fillId="0" borderId="0" xfId="30" applyFont="1" applyFill="1"/>
    <xf numFmtId="0" fontId="52" fillId="0" borderId="0" xfId="30" applyFont="1"/>
    <xf numFmtId="166" fontId="52" fillId="0" borderId="0" xfId="30" applyNumberFormat="1" applyFont="1"/>
    <xf numFmtId="4" fontId="52" fillId="0" borderId="0" xfId="30" applyNumberFormat="1" applyFont="1"/>
    <xf numFmtId="10" fontId="19" fillId="0" borderId="0" xfId="5" applyNumberFormat="1" applyFont="1" applyFill="1" applyBorder="1" applyAlignment="1">
      <alignment horizontal="center"/>
    </xf>
    <xf numFmtId="164" fontId="50" fillId="0" borderId="0" xfId="81" applyFont="1" applyFill="1" applyAlignment="1">
      <alignment horizontal="center" vertical="center" wrapText="1"/>
    </xf>
    <xf numFmtId="174" fontId="50" fillId="0" borderId="0" xfId="109" applyNumberFormat="1" applyFont="1" applyFill="1" applyAlignment="1">
      <alignment horizontal="center" vertical="center" wrapText="1"/>
    </xf>
    <xf numFmtId="175" fontId="50" fillId="0" borderId="0" xfId="81" applyNumberFormat="1" applyFont="1" applyFill="1" applyAlignment="1">
      <alignment horizontal="center" vertical="center" wrapText="1"/>
    </xf>
    <xf numFmtId="168" fontId="52" fillId="0" borderId="0" xfId="30" applyNumberFormat="1" applyFont="1"/>
    <xf numFmtId="1" fontId="19" fillId="34" borderId="0" xfId="1" applyNumberFormat="1" applyFont="1" applyFill="1" applyBorder="1" applyAlignment="1">
      <alignment horizontal="center"/>
    </xf>
    <xf numFmtId="0" fontId="19" fillId="0" borderId="0" xfId="1" applyBorder="1"/>
    <xf numFmtId="0" fontId="49" fillId="0" borderId="0" xfId="104" applyFont="1" applyAlignment="1">
      <alignment horizontal="left" vertical="center" wrapText="1"/>
    </xf>
    <xf numFmtId="14" fontId="26" fillId="0" borderId="0" xfId="109" applyNumberFormat="1" applyFont="1" applyFill="1" applyAlignment="1">
      <alignment horizontal="left" vertical="center" wrapText="1"/>
    </xf>
  </cellXfs>
  <cellStyles count="110">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1" builtinId="3"/>
    <cellStyle name="Comma 2" xfId="8"/>
    <cellStyle name="Comma 2 2" xfId="58"/>
    <cellStyle name="Comma 2 3" xfId="94"/>
    <cellStyle name="Comma 3" xfId="28"/>
    <cellStyle name="Comma 4" xfId="59"/>
    <cellStyle name="Comma 5" xfId="29"/>
    <cellStyle name="Comma 5 2" xfId="85"/>
    <cellStyle name="Comma 5 2 2" xfId="92"/>
    <cellStyle name="Comma 5 2 3" xfId="105"/>
    <cellStyle name="Comma 6" xfId="95"/>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3"/>
    <cellStyle name="Normal 20" xfId="74"/>
    <cellStyle name="Normal 20 2" xfId="97"/>
    <cellStyle name="Normal 21" xfId="82"/>
    <cellStyle name="Normal 21 2" xfId="88"/>
    <cellStyle name="Normal 21 3" xfId="89"/>
    <cellStyle name="Normal 21 4" xfId="90"/>
    <cellStyle name="Normal 21 5" xfId="91"/>
    <cellStyle name="Normal 21 6" xfId="98"/>
    <cellStyle name="Normal 21 6 2" xfId="99"/>
    <cellStyle name="Normal 21 6 3" xfId="100"/>
    <cellStyle name="Normal 21 6 4" xfId="102"/>
    <cellStyle name="Normal 21 6 5" xfId="103"/>
    <cellStyle name="Normal 21 6 5 2" xfId="109"/>
    <cellStyle name="Normal 21 7" xfId="104"/>
    <cellStyle name="Normal 22" xfId="96"/>
    <cellStyle name="Normal 3" xfId="3"/>
    <cellStyle name="Normal 3 2" xfId="75"/>
    <cellStyle name="Normal 3 3" xfId="86"/>
    <cellStyle name="Normal 3 4" xfId="87"/>
    <cellStyle name="Normal 3 4 2" xfId="93"/>
    <cellStyle name="Normal 3 4 2 2" xfId="101"/>
    <cellStyle name="Normal 3 4 2 2 2" xfId="108"/>
    <cellStyle name="Normal 3 5" xfId="106"/>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4"/>
    <cellStyle name="Standard_3138661_1" xfId="107"/>
    <cellStyle name="Title 2" xfId="78"/>
    <cellStyle name="Total 2" xfId="79"/>
    <cellStyle name="Warning Text 2" xfId="80"/>
  </cellStyles>
  <dxfs count="14">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6"/>
  <sheetViews>
    <sheetView showGridLines="0" tabSelected="1" workbookViewId="0">
      <selection activeCell="C9" sqref="C9"/>
    </sheetView>
  </sheetViews>
  <sheetFormatPr defaultColWidth="9.140625" defaultRowHeight="12.75" x14ac:dyDescent="0.2"/>
  <cols>
    <col min="1" max="1" width="4" style="11" bestFit="1" customWidth="1"/>
    <col min="2" max="2" width="20.7109375" style="35" customWidth="1"/>
    <col min="3" max="3" width="19.28515625" style="35" customWidth="1"/>
    <col min="4" max="4" width="23.85546875" style="35" customWidth="1"/>
    <col min="5" max="5" width="19.7109375" style="11" customWidth="1"/>
    <col min="6" max="6" width="18.42578125" style="11" customWidth="1"/>
    <col min="7" max="7" width="19.42578125" style="11"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x14ac:dyDescent="0.35">
      <c r="A1" s="11"/>
      <c r="B1" s="12"/>
      <c r="C1" s="13"/>
      <c r="D1" s="11"/>
      <c r="E1" s="11"/>
      <c r="F1" s="11"/>
      <c r="G1" s="11"/>
    </row>
    <row r="2" spans="1:124" s="2" customFormat="1" ht="20.25" customHeight="1" x14ac:dyDescent="0.2">
      <c r="A2" s="11"/>
      <c r="B2" s="9" t="s">
        <v>9</v>
      </c>
      <c r="C2" s="13"/>
      <c r="D2" s="11"/>
      <c r="E2" s="11"/>
      <c r="F2" s="11"/>
      <c r="G2" s="11"/>
    </row>
    <row r="3" spans="1:124" s="2" customFormat="1" ht="15.75" customHeight="1" x14ac:dyDescent="0.2">
      <c r="A3" s="11"/>
      <c r="B3" s="10" t="s">
        <v>7</v>
      </c>
      <c r="C3" s="13"/>
      <c r="D3" s="11"/>
      <c r="E3" s="11"/>
      <c r="F3" s="11"/>
      <c r="G3" s="11"/>
    </row>
    <row r="4" spans="1:124" s="4" customFormat="1" ht="12.75" customHeight="1" x14ac:dyDescent="0.2">
      <c r="A4" s="3"/>
      <c r="B4" s="63"/>
      <c r="C4" s="6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x14ac:dyDescent="0.25">
      <c r="A5" s="3"/>
      <c r="B5" s="14"/>
      <c r="C5" s="14"/>
      <c r="D5" s="14"/>
      <c r="E5" s="14"/>
      <c r="F5" s="14"/>
      <c r="G5" s="14"/>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x14ac:dyDescent="0.25">
      <c r="A6" s="11"/>
      <c r="B6" s="37" t="s">
        <v>1</v>
      </c>
      <c r="C6" s="36" t="s">
        <v>2</v>
      </c>
      <c r="D6" s="36" t="s">
        <v>6</v>
      </c>
      <c r="E6" s="36" t="s">
        <v>3</v>
      </c>
      <c r="F6" s="37" t="s">
        <v>4</v>
      </c>
      <c r="G6" s="3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x14ac:dyDescent="0.2">
      <c r="B7" s="6" t="s">
        <v>8</v>
      </c>
      <c r="C7" s="7">
        <v>10891</v>
      </c>
      <c r="D7" s="15">
        <v>38.472900000000003</v>
      </c>
      <c r="E7" s="16">
        <v>419008.35390000005</v>
      </c>
      <c r="F7" s="8" t="s">
        <v>0</v>
      </c>
      <c r="G7" s="6" t="s">
        <v>10</v>
      </c>
    </row>
    <row r="8" spans="1:124" s="5" customFormat="1" x14ac:dyDescent="0.2">
      <c r="A8" s="11"/>
      <c r="B8" s="17">
        <v>43927</v>
      </c>
      <c r="C8" s="18">
        <v>10891</v>
      </c>
      <c r="D8" s="19">
        <v>38.472900000000003</v>
      </c>
      <c r="E8" s="20">
        <v>419008.35390000005</v>
      </c>
      <c r="F8" s="21" t="s">
        <v>0</v>
      </c>
      <c r="G8" s="22" t="s">
        <v>10</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x14ac:dyDescent="0.2">
      <c r="A9" s="11"/>
      <c r="B9" s="17">
        <v>43928</v>
      </c>
      <c r="C9" s="18" t="s">
        <v>218</v>
      </c>
      <c r="D9" s="19" t="s">
        <v>218</v>
      </c>
      <c r="E9" s="20" t="s">
        <v>218</v>
      </c>
      <c r="F9" s="21" t="s">
        <v>218</v>
      </c>
      <c r="G9" s="22" t="s">
        <v>218</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x14ac:dyDescent="0.2">
      <c r="B10" s="17">
        <v>43929</v>
      </c>
      <c r="C10" s="18" t="s">
        <v>218</v>
      </c>
      <c r="D10" s="20" t="s">
        <v>218</v>
      </c>
      <c r="E10" s="20" t="s">
        <v>218</v>
      </c>
      <c r="F10" s="21" t="s">
        <v>218</v>
      </c>
      <c r="G10" s="22" t="s">
        <v>218</v>
      </c>
    </row>
    <row r="11" spans="1:124" x14ac:dyDescent="0.2">
      <c r="B11" s="17">
        <v>43930</v>
      </c>
      <c r="C11" s="18" t="s">
        <v>218</v>
      </c>
      <c r="D11" s="19" t="s">
        <v>218</v>
      </c>
      <c r="E11" s="20" t="s">
        <v>218</v>
      </c>
      <c r="F11" s="21" t="s">
        <v>218</v>
      </c>
      <c r="G11" s="22" t="s">
        <v>218</v>
      </c>
    </row>
    <row r="12" spans="1:124" s="24" customFormat="1" x14ac:dyDescent="0.2">
      <c r="A12" s="23"/>
      <c r="B12" s="17">
        <v>43931</v>
      </c>
      <c r="C12" s="18" t="s">
        <v>218</v>
      </c>
      <c r="D12" s="19" t="s">
        <v>218</v>
      </c>
      <c r="E12" s="20" t="s">
        <v>218</v>
      </c>
      <c r="F12" s="21" t="s">
        <v>218</v>
      </c>
      <c r="G12" s="22" t="s">
        <v>218</v>
      </c>
      <c r="I12" s="23"/>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row>
    <row r="13" spans="1:124" x14ac:dyDescent="0.2">
      <c r="B13" s="25"/>
      <c r="C13" s="26"/>
      <c r="D13" s="27"/>
      <c r="E13" s="28"/>
      <c r="F13" s="29"/>
      <c r="G13" s="30"/>
    </row>
    <row r="14" spans="1:124" x14ac:dyDescent="0.2">
      <c r="B14" s="31"/>
      <c r="C14" s="32"/>
      <c r="D14" s="33"/>
      <c r="E14" s="29"/>
      <c r="F14" s="29"/>
    </row>
    <row r="15" spans="1:124" x14ac:dyDescent="0.2">
      <c r="B15" s="31"/>
      <c r="C15" s="32"/>
      <c r="D15" s="33"/>
      <c r="E15" s="29"/>
      <c r="F15" s="29"/>
    </row>
    <row r="16" spans="1:124" x14ac:dyDescent="0.2">
      <c r="B16" s="31"/>
      <c r="C16" s="32"/>
      <c r="D16" s="33"/>
      <c r="E16" s="29"/>
      <c r="F16" s="29"/>
      <c r="DM16" s="1"/>
      <c r="DN16" s="1"/>
      <c r="DO16" s="1"/>
      <c r="DP16" s="1"/>
      <c r="DQ16" s="1"/>
      <c r="DR16" s="1"/>
      <c r="DS16" s="1"/>
      <c r="DT16" s="1"/>
    </row>
    <row r="17" spans="2:124" x14ac:dyDescent="0.2">
      <c r="B17" s="31"/>
      <c r="C17" s="32"/>
      <c r="D17" s="33"/>
      <c r="E17" s="29"/>
      <c r="F17" s="29"/>
      <c r="DM17" s="1"/>
      <c r="DN17" s="1"/>
      <c r="DO17" s="1"/>
      <c r="DP17" s="1"/>
      <c r="DQ17" s="1"/>
      <c r="DR17" s="1"/>
      <c r="DS17" s="1"/>
      <c r="DT17" s="1"/>
    </row>
    <row r="18" spans="2:124" x14ac:dyDescent="0.2">
      <c r="B18" s="31"/>
      <c r="C18" s="32"/>
      <c r="D18" s="33"/>
      <c r="E18" s="29"/>
      <c r="F18" s="29"/>
      <c r="DM18" s="1"/>
      <c r="DN18" s="1"/>
      <c r="DO18" s="1"/>
      <c r="DP18" s="1"/>
      <c r="DQ18" s="1"/>
      <c r="DR18" s="1"/>
      <c r="DS18" s="1"/>
      <c r="DT18" s="1"/>
    </row>
    <row r="19" spans="2:124" x14ac:dyDescent="0.2">
      <c r="B19" s="31"/>
      <c r="C19" s="32"/>
      <c r="D19" s="33"/>
      <c r="E19" s="29"/>
      <c r="F19" s="29"/>
      <c r="DM19" s="1"/>
      <c r="DN19" s="1"/>
      <c r="DO19" s="1"/>
      <c r="DP19" s="1"/>
      <c r="DQ19" s="1"/>
      <c r="DR19" s="1"/>
      <c r="DS19" s="1"/>
      <c r="DT19" s="1"/>
    </row>
    <row r="20" spans="2:124" x14ac:dyDescent="0.2">
      <c r="B20" s="31"/>
      <c r="C20" s="32"/>
      <c r="D20" s="33"/>
      <c r="E20" s="29"/>
      <c r="F20" s="29"/>
      <c r="DM20" s="1"/>
      <c r="DN20" s="1"/>
      <c r="DO20" s="1"/>
      <c r="DP20" s="1"/>
      <c r="DQ20" s="1"/>
      <c r="DR20" s="1"/>
      <c r="DS20" s="1"/>
      <c r="DT20" s="1"/>
    </row>
    <row r="21" spans="2:124" x14ac:dyDescent="0.2">
      <c r="B21" s="31"/>
      <c r="C21" s="32"/>
      <c r="D21" s="33"/>
      <c r="E21" s="29"/>
      <c r="F21" s="29"/>
      <c r="DM21" s="1"/>
      <c r="DN21" s="1"/>
      <c r="DO21" s="1"/>
      <c r="DP21" s="1"/>
      <c r="DQ21" s="1"/>
      <c r="DR21" s="1"/>
      <c r="DS21" s="1"/>
      <c r="DT21" s="1"/>
    </row>
    <row r="22" spans="2:124" x14ac:dyDescent="0.2">
      <c r="B22" s="31"/>
      <c r="C22" s="32"/>
      <c r="D22" s="33"/>
      <c r="E22" s="29"/>
      <c r="F22" s="29"/>
      <c r="DM22" s="1"/>
      <c r="DN22" s="1"/>
      <c r="DO22" s="1"/>
      <c r="DP22" s="1"/>
      <c r="DQ22" s="1"/>
      <c r="DR22" s="1"/>
      <c r="DS22" s="1"/>
      <c r="DT22" s="1"/>
    </row>
    <row r="23" spans="2:124" x14ac:dyDescent="0.2">
      <c r="B23" s="31"/>
      <c r="C23" s="32"/>
      <c r="D23" s="33"/>
      <c r="E23" s="29"/>
      <c r="F23" s="29"/>
      <c r="DM23" s="1"/>
      <c r="DN23" s="1"/>
      <c r="DO23" s="1"/>
      <c r="DP23" s="1"/>
      <c r="DQ23" s="1"/>
      <c r="DR23" s="1"/>
      <c r="DS23" s="1"/>
      <c r="DT23" s="1"/>
    </row>
    <row r="24" spans="2:124" x14ac:dyDescent="0.2">
      <c r="B24" s="31"/>
      <c r="C24" s="32"/>
      <c r="D24" s="33"/>
      <c r="E24" s="29"/>
      <c r="F24" s="29"/>
      <c r="DM24" s="1"/>
      <c r="DN24" s="1"/>
      <c r="DO24" s="1"/>
      <c r="DP24" s="1"/>
      <c r="DQ24" s="1"/>
      <c r="DR24" s="1"/>
      <c r="DS24" s="1"/>
      <c r="DT24" s="1"/>
    </row>
    <row r="25" spans="2:124" x14ac:dyDescent="0.2">
      <c r="B25" s="31"/>
      <c r="C25" s="32"/>
      <c r="D25" s="33"/>
      <c r="E25" s="29"/>
      <c r="F25" s="29"/>
      <c r="DM25" s="1"/>
      <c r="DN25" s="1"/>
      <c r="DO25" s="1"/>
      <c r="DP25" s="1"/>
      <c r="DQ25" s="1"/>
      <c r="DR25" s="1"/>
      <c r="DS25" s="1"/>
      <c r="DT25" s="1"/>
    </row>
    <row r="26" spans="2:124" x14ac:dyDescent="0.2">
      <c r="B26" s="31"/>
      <c r="C26" s="32"/>
      <c r="D26" s="33"/>
      <c r="E26" s="29"/>
      <c r="F26" s="29"/>
      <c r="DM26" s="1"/>
      <c r="DN26" s="1"/>
      <c r="DO26" s="1"/>
      <c r="DP26" s="1"/>
      <c r="DQ26" s="1"/>
      <c r="DR26" s="1"/>
      <c r="DS26" s="1"/>
      <c r="DT26" s="1"/>
    </row>
    <row r="27" spans="2:124" x14ac:dyDescent="0.2">
      <c r="B27" s="31"/>
      <c r="C27" s="32"/>
      <c r="D27" s="33"/>
      <c r="E27" s="29"/>
      <c r="F27" s="29"/>
      <c r="DM27" s="1"/>
      <c r="DN27" s="1"/>
      <c r="DO27" s="1"/>
      <c r="DP27" s="1"/>
      <c r="DQ27" s="1"/>
      <c r="DR27" s="1"/>
      <c r="DS27" s="1"/>
      <c r="DT27" s="1"/>
    </row>
    <row r="28" spans="2:124" x14ac:dyDescent="0.2">
      <c r="B28" s="31"/>
      <c r="C28" s="32"/>
      <c r="D28" s="33"/>
      <c r="E28" s="29"/>
      <c r="F28" s="29"/>
      <c r="DM28" s="1"/>
      <c r="DN28" s="1"/>
      <c r="DO28" s="1"/>
      <c r="DP28" s="1"/>
      <c r="DQ28" s="1"/>
      <c r="DR28" s="1"/>
      <c r="DS28" s="1"/>
      <c r="DT28" s="1"/>
    </row>
    <row r="29" spans="2:124" x14ac:dyDescent="0.2">
      <c r="B29" s="31"/>
      <c r="C29" s="32"/>
      <c r="D29" s="33"/>
      <c r="E29" s="29"/>
      <c r="F29" s="29"/>
      <c r="DM29" s="1"/>
      <c r="DN29" s="1"/>
      <c r="DO29" s="1"/>
      <c r="DP29" s="1"/>
      <c r="DQ29" s="1"/>
      <c r="DR29" s="1"/>
      <c r="DS29" s="1"/>
      <c r="DT29" s="1"/>
    </row>
    <row r="30" spans="2:124" x14ac:dyDescent="0.2">
      <c r="B30" s="31"/>
      <c r="C30" s="32"/>
      <c r="D30" s="33"/>
      <c r="E30" s="29"/>
      <c r="F30" s="29"/>
      <c r="DM30" s="1"/>
      <c r="DN30" s="1"/>
      <c r="DO30" s="1"/>
      <c r="DP30" s="1"/>
      <c r="DQ30" s="1"/>
      <c r="DR30" s="1"/>
      <c r="DS30" s="1"/>
      <c r="DT30" s="1"/>
    </row>
    <row r="31" spans="2:124" x14ac:dyDescent="0.2">
      <c r="B31" s="31"/>
      <c r="C31" s="32"/>
      <c r="D31" s="33"/>
      <c r="E31" s="29"/>
      <c r="F31" s="29"/>
      <c r="DM31" s="1"/>
      <c r="DN31" s="1"/>
      <c r="DO31" s="1"/>
      <c r="DP31" s="1"/>
      <c r="DQ31" s="1"/>
      <c r="DR31" s="1"/>
      <c r="DS31" s="1"/>
      <c r="DT31" s="1"/>
    </row>
    <row r="32" spans="2:124" x14ac:dyDescent="0.2">
      <c r="B32" s="31"/>
      <c r="C32" s="32"/>
      <c r="D32" s="33"/>
      <c r="E32" s="29"/>
      <c r="F32" s="29"/>
      <c r="DM32" s="1"/>
      <c r="DN32" s="1"/>
      <c r="DO32" s="1"/>
      <c r="DP32" s="1"/>
      <c r="DQ32" s="1"/>
      <c r="DR32" s="1"/>
      <c r="DS32" s="1"/>
      <c r="DT32" s="1"/>
    </row>
    <row r="33" spans="2:124" x14ac:dyDescent="0.2">
      <c r="B33" s="31"/>
      <c r="C33" s="32"/>
      <c r="D33" s="33"/>
      <c r="E33" s="29"/>
      <c r="F33" s="29"/>
      <c r="DM33" s="1"/>
      <c r="DN33" s="1"/>
      <c r="DO33" s="1"/>
      <c r="DP33" s="1"/>
      <c r="DQ33" s="1"/>
      <c r="DR33" s="1"/>
      <c r="DS33" s="1"/>
      <c r="DT33" s="1"/>
    </row>
    <row r="34" spans="2:124" x14ac:dyDescent="0.2">
      <c r="B34" s="31"/>
      <c r="C34" s="32"/>
      <c r="D34" s="33"/>
      <c r="E34" s="29"/>
      <c r="F34" s="29"/>
      <c r="DM34" s="1"/>
      <c r="DN34" s="1"/>
      <c r="DO34" s="1"/>
      <c r="DP34" s="1"/>
      <c r="DQ34" s="1"/>
      <c r="DR34" s="1"/>
      <c r="DS34" s="1"/>
      <c r="DT34" s="1"/>
    </row>
    <row r="35" spans="2:124" x14ac:dyDescent="0.2">
      <c r="B35" s="31"/>
      <c r="C35" s="32"/>
      <c r="D35" s="33"/>
      <c r="E35" s="29"/>
      <c r="F35" s="29"/>
      <c r="DM35" s="1"/>
      <c r="DN35" s="1"/>
      <c r="DO35" s="1"/>
      <c r="DP35" s="1"/>
      <c r="DQ35" s="1"/>
      <c r="DR35" s="1"/>
      <c r="DS35" s="1"/>
      <c r="DT35" s="1"/>
    </row>
    <row r="36" spans="2:124" x14ac:dyDescent="0.2">
      <c r="B36" s="31"/>
      <c r="C36" s="32"/>
      <c r="D36" s="33"/>
      <c r="E36" s="29"/>
      <c r="F36" s="29"/>
      <c r="DM36" s="1"/>
      <c r="DN36" s="1"/>
      <c r="DO36" s="1"/>
      <c r="DP36" s="1"/>
      <c r="DQ36" s="1"/>
      <c r="DR36" s="1"/>
      <c r="DS36" s="1"/>
      <c r="DT36" s="1"/>
    </row>
    <row r="37" spans="2:124" x14ac:dyDescent="0.2">
      <c r="B37" s="31"/>
      <c r="C37" s="32"/>
      <c r="D37" s="33"/>
      <c r="E37" s="29"/>
      <c r="F37" s="29"/>
      <c r="DM37" s="1"/>
      <c r="DN37" s="1"/>
      <c r="DO37" s="1"/>
      <c r="DP37" s="1"/>
      <c r="DQ37" s="1"/>
      <c r="DR37" s="1"/>
      <c r="DS37" s="1"/>
      <c r="DT37" s="1"/>
    </row>
    <row r="38" spans="2:124" x14ac:dyDescent="0.2">
      <c r="B38" s="31"/>
      <c r="C38" s="32"/>
      <c r="D38" s="33"/>
      <c r="E38" s="29"/>
      <c r="F38" s="29"/>
      <c r="DM38" s="1"/>
      <c r="DN38" s="1"/>
      <c r="DO38" s="1"/>
      <c r="DP38" s="1"/>
      <c r="DQ38" s="1"/>
      <c r="DR38" s="1"/>
      <c r="DS38" s="1"/>
      <c r="DT38" s="1"/>
    </row>
    <row r="39" spans="2:124" x14ac:dyDescent="0.2">
      <c r="B39" s="31"/>
      <c r="C39" s="32"/>
      <c r="D39" s="33"/>
      <c r="E39" s="29"/>
      <c r="F39" s="29"/>
      <c r="DM39" s="1"/>
      <c r="DN39" s="1"/>
      <c r="DO39" s="1"/>
      <c r="DP39" s="1"/>
      <c r="DQ39" s="1"/>
      <c r="DR39" s="1"/>
      <c r="DS39" s="1"/>
      <c r="DT39" s="1"/>
    </row>
    <row r="40" spans="2:124" x14ac:dyDescent="0.2">
      <c r="B40" s="31"/>
      <c r="C40" s="32"/>
      <c r="D40" s="33"/>
      <c r="E40" s="29"/>
      <c r="F40" s="29"/>
      <c r="DM40" s="1"/>
      <c r="DN40" s="1"/>
      <c r="DO40" s="1"/>
      <c r="DP40" s="1"/>
      <c r="DQ40" s="1"/>
      <c r="DR40" s="1"/>
      <c r="DS40" s="1"/>
      <c r="DT40" s="1"/>
    </row>
    <row r="41" spans="2:124" x14ac:dyDescent="0.2">
      <c r="B41" s="31"/>
      <c r="C41" s="32"/>
      <c r="D41" s="33"/>
      <c r="E41" s="29"/>
      <c r="F41" s="29"/>
      <c r="DM41" s="1"/>
      <c r="DN41" s="1"/>
      <c r="DO41" s="1"/>
      <c r="DP41" s="1"/>
      <c r="DQ41" s="1"/>
      <c r="DR41" s="1"/>
      <c r="DS41" s="1"/>
      <c r="DT41" s="1"/>
    </row>
    <row r="42" spans="2:124" x14ac:dyDescent="0.2">
      <c r="B42" s="31"/>
      <c r="C42" s="32"/>
      <c r="D42" s="33"/>
      <c r="E42" s="29"/>
      <c r="F42" s="29"/>
      <c r="DM42" s="1"/>
      <c r="DN42" s="1"/>
      <c r="DO42" s="1"/>
      <c r="DP42" s="1"/>
      <c r="DQ42" s="1"/>
      <c r="DR42" s="1"/>
      <c r="DS42" s="1"/>
      <c r="DT42" s="1"/>
    </row>
    <row r="43" spans="2:124" x14ac:dyDescent="0.2">
      <c r="B43" s="31"/>
      <c r="C43" s="32"/>
      <c r="D43" s="33"/>
      <c r="E43" s="29"/>
      <c r="F43" s="29"/>
      <c r="DM43" s="1"/>
      <c r="DN43" s="1"/>
      <c r="DO43" s="1"/>
      <c r="DP43" s="1"/>
      <c r="DQ43" s="1"/>
      <c r="DR43" s="1"/>
      <c r="DS43" s="1"/>
      <c r="DT43" s="1"/>
    </row>
    <row r="44" spans="2:124" x14ac:dyDescent="0.2">
      <c r="B44" s="31"/>
      <c r="C44" s="32"/>
      <c r="D44" s="33"/>
      <c r="E44" s="29"/>
      <c r="F44" s="29"/>
      <c r="DM44" s="1"/>
      <c r="DN44" s="1"/>
      <c r="DO44" s="1"/>
      <c r="DP44" s="1"/>
      <c r="DQ44" s="1"/>
      <c r="DR44" s="1"/>
      <c r="DS44" s="1"/>
      <c r="DT44" s="1"/>
    </row>
    <row r="45" spans="2:124" x14ac:dyDescent="0.2">
      <c r="B45" s="31"/>
      <c r="C45" s="32"/>
      <c r="D45" s="33"/>
      <c r="E45" s="29"/>
      <c r="F45" s="29"/>
      <c r="DM45" s="1"/>
      <c r="DN45" s="1"/>
      <c r="DO45" s="1"/>
      <c r="DP45" s="1"/>
      <c r="DQ45" s="1"/>
      <c r="DR45" s="1"/>
      <c r="DS45" s="1"/>
      <c r="DT45" s="1"/>
    </row>
    <row r="46" spans="2:124" x14ac:dyDescent="0.2">
      <c r="B46" s="31"/>
      <c r="C46" s="32"/>
      <c r="D46" s="33"/>
      <c r="E46" s="29"/>
      <c r="F46" s="29"/>
      <c r="DM46" s="1"/>
      <c r="DN46" s="1"/>
      <c r="DO46" s="1"/>
      <c r="DP46" s="1"/>
      <c r="DQ46" s="1"/>
      <c r="DR46" s="1"/>
      <c r="DS46" s="1"/>
      <c r="DT46" s="1"/>
    </row>
    <row r="47" spans="2:124" x14ac:dyDescent="0.2">
      <c r="B47" s="31"/>
      <c r="C47" s="32"/>
      <c r="D47" s="33"/>
      <c r="E47" s="29"/>
      <c r="F47" s="29"/>
      <c r="DM47" s="1"/>
      <c r="DN47" s="1"/>
      <c r="DO47" s="1"/>
      <c r="DP47" s="1"/>
      <c r="DQ47" s="1"/>
      <c r="DR47" s="1"/>
      <c r="DS47" s="1"/>
      <c r="DT47" s="1"/>
    </row>
    <row r="48" spans="2:124" x14ac:dyDescent="0.2">
      <c r="B48" s="31"/>
      <c r="C48" s="32"/>
      <c r="D48" s="33"/>
      <c r="E48" s="29"/>
      <c r="F48" s="29"/>
      <c r="DM48" s="1"/>
      <c r="DN48" s="1"/>
      <c r="DO48" s="1"/>
      <c r="DP48" s="1"/>
      <c r="DQ48" s="1"/>
      <c r="DR48" s="1"/>
      <c r="DS48" s="1"/>
      <c r="DT48" s="1"/>
    </row>
    <row r="49" spans="2:124" x14ac:dyDescent="0.2">
      <c r="B49" s="31"/>
      <c r="C49" s="32"/>
      <c r="D49" s="33"/>
      <c r="E49" s="29"/>
      <c r="F49" s="29"/>
      <c r="DM49" s="1"/>
      <c r="DN49" s="1"/>
      <c r="DO49" s="1"/>
      <c r="DP49" s="1"/>
      <c r="DQ49" s="1"/>
      <c r="DR49" s="1"/>
      <c r="DS49" s="1"/>
      <c r="DT49" s="1"/>
    </row>
    <row r="50" spans="2:124" x14ac:dyDescent="0.2">
      <c r="B50" s="31"/>
      <c r="C50" s="32"/>
      <c r="D50" s="33"/>
      <c r="E50" s="29"/>
      <c r="F50" s="29"/>
      <c r="DM50" s="1"/>
      <c r="DN50" s="1"/>
      <c r="DO50" s="1"/>
      <c r="DP50" s="1"/>
      <c r="DQ50" s="1"/>
      <c r="DR50" s="1"/>
      <c r="DS50" s="1"/>
      <c r="DT50" s="1"/>
    </row>
    <row r="51" spans="2:124" x14ac:dyDescent="0.2">
      <c r="B51" s="31"/>
      <c r="C51" s="32"/>
      <c r="D51" s="33"/>
      <c r="E51" s="29"/>
      <c r="F51" s="29"/>
      <c r="DM51" s="1"/>
      <c r="DN51" s="1"/>
      <c r="DO51" s="1"/>
      <c r="DP51" s="1"/>
      <c r="DQ51" s="1"/>
      <c r="DR51" s="1"/>
      <c r="DS51" s="1"/>
      <c r="DT51" s="1"/>
    </row>
    <row r="52" spans="2:124" x14ac:dyDescent="0.2">
      <c r="B52" s="31"/>
      <c r="C52" s="32"/>
      <c r="D52" s="33"/>
      <c r="E52" s="29"/>
      <c r="F52" s="29"/>
      <c r="DM52" s="1"/>
      <c r="DN52" s="1"/>
      <c r="DO52" s="1"/>
      <c r="DP52" s="1"/>
      <c r="DQ52" s="1"/>
      <c r="DR52" s="1"/>
      <c r="DS52" s="1"/>
      <c r="DT52" s="1"/>
    </row>
    <row r="53" spans="2:124" x14ac:dyDescent="0.2">
      <c r="B53" s="31"/>
      <c r="C53" s="32"/>
      <c r="D53" s="33"/>
      <c r="E53" s="29"/>
      <c r="F53" s="29"/>
      <c r="DM53" s="1"/>
      <c r="DN53" s="1"/>
      <c r="DO53" s="1"/>
      <c r="DP53" s="1"/>
      <c r="DQ53" s="1"/>
      <c r="DR53" s="1"/>
      <c r="DS53" s="1"/>
      <c r="DT53" s="1"/>
    </row>
    <row r="54" spans="2:124" x14ac:dyDescent="0.2">
      <c r="B54" s="31"/>
      <c r="C54" s="32"/>
      <c r="D54" s="33"/>
      <c r="E54" s="29"/>
      <c r="F54" s="29"/>
      <c r="DM54" s="1"/>
      <c r="DN54" s="1"/>
      <c r="DO54" s="1"/>
      <c r="DP54" s="1"/>
      <c r="DQ54" s="1"/>
      <c r="DR54" s="1"/>
      <c r="DS54" s="1"/>
      <c r="DT54" s="1"/>
    </row>
    <row r="55" spans="2:124" x14ac:dyDescent="0.2">
      <c r="B55" s="31"/>
      <c r="C55" s="32"/>
      <c r="D55" s="33"/>
      <c r="E55" s="29"/>
      <c r="F55" s="29"/>
      <c r="DM55" s="1"/>
      <c r="DN55" s="1"/>
      <c r="DO55" s="1"/>
      <c r="DP55" s="1"/>
      <c r="DQ55" s="1"/>
      <c r="DR55" s="1"/>
      <c r="DS55" s="1"/>
      <c r="DT55" s="1"/>
    </row>
    <row r="56" spans="2:124" x14ac:dyDescent="0.2">
      <c r="B56" s="31"/>
      <c r="C56" s="32"/>
      <c r="D56" s="33"/>
      <c r="E56" s="29"/>
      <c r="F56" s="29"/>
      <c r="DM56" s="1"/>
      <c r="DN56" s="1"/>
      <c r="DO56" s="1"/>
      <c r="DP56" s="1"/>
      <c r="DQ56" s="1"/>
      <c r="DR56" s="1"/>
      <c r="DS56" s="1"/>
      <c r="DT56" s="1"/>
    </row>
    <row r="57" spans="2:124" x14ac:dyDescent="0.2">
      <c r="B57" s="31"/>
      <c r="C57" s="32"/>
      <c r="D57" s="33"/>
      <c r="E57" s="29"/>
      <c r="F57" s="29"/>
      <c r="DM57" s="1"/>
      <c r="DN57" s="1"/>
      <c r="DO57" s="1"/>
      <c r="DP57" s="1"/>
      <c r="DQ57" s="1"/>
      <c r="DR57" s="1"/>
      <c r="DS57" s="1"/>
      <c r="DT57" s="1"/>
    </row>
    <row r="58" spans="2:124" x14ac:dyDescent="0.2">
      <c r="B58" s="31"/>
      <c r="C58" s="32"/>
      <c r="D58" s="33"/>
      <c r="E58" s="29"/>
      <c r="F58" s="29"/>
      <c r="DM58" s="1"/>
      <c r="DN58" s="1"/>
      <c r="DO58" s="1"/>
      <c r="DP58" s="1"/>
      <c r="DQ58" s="1"/>
      <c r="DR58" s="1"/>
      <c r="DS58" s="1"/>
      <c r="DT58" s="1"/>
    </row>
    <row r="59" spans="2:124" x14ac:dyDescent="0.2">
      <c r="B59" s="31"/>
      <c r="C59" s="32"/>
      <c r="D59" s="33"/>
      <c r="E59" s="29"/>
      <c r="F59" s="29"/>
      <c r="DM59" s="1"/>
      <c r="DN59" s="1"/>
      <c r="DO59" s="1"/>
      <c r="DP59" s="1"/>
      <c r="DQ59" s="1"/>
      <c r="DR59" s="1"/>
      <c r="DS59" s="1"/>
      <c r="DT59" s="1"/>
    </row>
    <row r="60" spans="2:124" x14ac:dyDescent="0.2">
      <c r="B60" s="31"/>
      <c r="C60" s="32"/>
      <c r="D60" s="33"/>
      <c r="E60" s="29"/>
      <c r="F60" s="29"/>
      <c r="DM60" s="1"/>
      <c r="DN60" s="1"/>
      <c r="DO60" s="1"/>
      <c r="DP60" s="1"/>
      <c r="DQ60" s="1"/>
      <c r="DR60" s="1"/>
      <c r="DS60" s="1"/>
      <c r="DT60" s="1"/>
    </row>
    <row r="61" spans="2:124" x14ac:dyDescent="0.2">
      <c r="B61" s="31"/>
      <c r="C61" s="32"/>
      <c r="D61" s="33"/>
      <c r="E61" s="29"/>
      <c r="F61" s="29"/>
      <c r="DM61" s="1"/>
      <c r="DN61" s="1"/>
      <c r="DO61" s="1"/>
      <c r="DP61" s="1"/>
      <c r="DQ61" s="1"/>
      <c r="DR61" s="1"/>
      <c r="DS61" s="1"/>
      <c r="DT61" s="1"/>
    </row>
    <row r="62" spans="2:124" x14ac:dyDescent="0.2">
      <c r="B62" s="31"/>
      <c r="C62" s="32"/>
      <c r="D62" s="33"/>
      <c r="E62" s="29"/>
      <c r="F62" s="29"/>
      <c r="DM62" s="1"/>
      <c r="DN62" s="1"/>
      <c r="DO62" s="1"/>
      <c r="DP62" s="1"/>
      <c r="DQ62" s="1"/>
      <c r="DR62" s="1"/>
      <c r="DS62" s="1"/>
      <c r="DT62" s="1"/>
    </row>
    <row r="63" spans="2:124" x14ac:dyDescent="0.2">
      <c r="B63" s="31"/>
      <c r="C63" s="32"/>
      <c r="D63" s="33"/>
      <c r="E63" s="29"/>
      <c r="F63" s="29"/>
      <c r="DM63" s="1"/>
      <c r="DN63" s="1"/>
      <c r="DO63" s="1"/>
      <c r="DP63" s="1"/>
      <c r="DQ63" s="1"/>
      <c r="DR63" s="1"/>
      <c r="DS63" s="1"/>
      <c r="DT63" s="1"/>
    </row>
    <row r="64" spans="2:124" x14ac:dyDescent="0.2">
      <c r="B64" s="31"/>
      <c r="C64" s="32"/>
      <c r="D64" s="33"/>
      <c r="E64" s="29"/>
      <c r="F64" s="29"/>
      <c r="DM64" s="1"/>
      <c r="DN64" s="1"/>
      <c r="DO64" s="1"/>
      <c r="DP64" s="1"/>
      <c r="DQ64" s="1"/>
      <c r="DR64" s="1"/>
      <c r="DS64" s="1"/>
      <c r="DT64" s="1"/>
    </row>
    <row r="65" spans="2:124" x14ac:dyDescent="0.2">
      <c r="B65" s="31"/>
      <c r="C65" s="32"/>
      <c r="D65" s="33"/>
      <c r="E65" s="29"/>
      <c r="F65" s="29"/>
      <c r="DM65" s="1"/>
      <c r="DN65" s="1"/>
      <c r="DO65" s="1"/>
      <c r="DP65" s="1"/>
      <c r="DQ65" s="1"/>
      <c r="DR65" s="1"/>
      <c r="DS65" s="1"/>
      <c r="DT65" s="1"/>
    </row>
    <row r="66" spans="2:124" x14ac:dyDescent="0.2">
      <c r="B66" s="31"/>
      <c r="C66" s="32"/>
      <c r="D66" s="33"/>
      <c r="E66" s="29"/>
      <c r="F66" s="29"/>
      <c r="DM66" s="1"/>
      <c r="DN66" s="1"/>
      <c r="DO66" s="1"/>
      <c r="DP66" s="1"/>
      <c r="DQ66" s="1"/>
      <c r="DR66" s="1"/>
      <c r="DS66" s="1"/>
      <c r="DT66" s="1"/>
    </row>
    <row r="67" spans="2:124" x14ac:dyDescent="0.2">
      <c r="B67" s="31"/>
      <c r="C67" s="32"/>
      <c r="D67" s="33"/>
      <c r="E67" s="29"/>
      <c r="F67" s="29"/>
      <c r="DM67" s="1"/>
      <c r="DN67" s="1"/>
      <c r="DO67" s="1"/>
      <c r="DP67" s="1"/>
      <c r="DQ67" s="1"/>
      <c r="DR67" s="1"/>
      <c r="DS67" s="1"/>
      <c r="DT67" s="1"/>
    </row>
    <row r="68" spans="2:124" x14ac:dyDescent="0.2">
      <c r="B68" s="31"/>
      <c r="C68" s="32"/>
      <c r="D68" s="33"/>
      <c r="E68" s="29"/>
      <c r="F68" s="29"/>
      <c r="DM68" s="1"/>
      <c r="DN68" s="1"/>
      <c r="DO68" s="1"/>
      <c r="DP68" s="1"/>
      <c r="DQ68" s="1"/>
      <c r="DR68" s="1"/>
      <c r="DS68" s="1"/>
      <c r="DT68" s="1"/>
    </row>
    <row r="69" spans="2:124" x14ac:dyDescent="0.2">
      <c r="B69" s="31"/>
      <c r="C69" s="32"/>
      <c r="D69" s="33"/>
      <c r="E69" s="29"/>
      <c r="F69" s="29"/>
      <c r="DM69" s="1"/>
      <c r="DN69" s="1"/>
      <c r="DO69" s="1"/>
      <c r="DP69" s="1"/>
      <c r="DQ69" s="1"/>
      <c r="DR69" s="1"/>
      <c r="DS69" s="1"/>
      <c r="DT69" s="1"/>
    </row>
    <row r="70" spans="2:124" x14ac:dyDescent="0.2">
      <c r="B70" s="31"/>
      <c r="C70" s="32"/>
      <c r="D70" s="33"/>
      <c r="E70" s="29"/>
      <c r="F70" s="29"/>
      <c r="DM70" s="1"/>
      <c r="DN70" s="1"/>
      <c r="DO70" s="1"/>
      <c r="DP70" s="1"/>
      <c r="DQ70" s="1"/>
      <c r="DR70" s="1"/>
      <c r="DS70" s="1"/>
      <c r="DT70" s="1"/>
    </row>
    <row r="71" spans="2:124" x14ac:dyDescent="0.2">
      <c r="B71" s="31"/>
      <c r="C71" s="32"/>
      <c r="D71" s="33"/>
      <c r="E71" s="29"/>
      <c r="F71" s="29"/>
      <c r="DM71" s="1"/>
      <c r="DN71" s="1"/>
      <c r="DO71" s="1"/>
      <c r="DP71" s="1"/>
      <c r="DQ71" s="1"/>
      <c r="DR71" s="1"/>
      <c r="DS71" s="1"/>
      <c r="DT71" s="1"/>
    </row>
    <row r="72" spans="2:124" x14ac:dyDescent="0.2">
      <c r="B72" s="31"/>
      <c r="C72" s="32"/>
      <c r="D72" s="33"/>
      <c r="E72" s="29"/>
      <c r="F72" s="29"/>
      <c r="DM72" s="1"/>
      <c r="DN72" s="1"/>
      <c r="DO72" s="1"/>
      <c r="DP72" s="1"/>
      <c r="DQ72" s="1"/>
      <c r="DR72" s="1"/>
      <c r="DS72" s="1"/>
      <c r="DT72" s="1"/>
    </row>
    <row r="73" spans="2:124" x14ac:dyDescent="0.2">
      <c r="B73" s="31"/>
      <c r="C73" s="32"/>
      <c r="D73" s="33"/>
      <c r="E73" s="29"/>
      <c r="F73" s="29"/>
      <c r="DM73" s="1"/>
      <c r="DN73" s="1"/>
      <c r="DO73" s="1"/>
      <c r="DP73" s="1"/>
      <c r="DQ73" s="1"/>
      <c r="DR73" s="1"/>
      <c r="DS73" s="1"/>
      <c r="DT73" s="1"/>
    </row>
    <row r="74" spans="2:124" x14ac:dyDescent="0.2">
      <c r="B74" s="31"/>
      <c r="C74" s="32"/>
      <c r="D74" s="33"/>
      <c r="E74" s="29"/>
      <c r="F74" s="29"/>
      <c r="DM74" s="1"/>
      <c r="DN74" s="1"/>
      <c r="DO74" s="1"/>
      <c r="DP74" s="1"/>
      <c r="DQ74" s="1"/>
      <c r="DR74" s="1"/>
      <c r="DS74" s="1"/>
      <c r="DT74" s="1"/>
    </row>
    <row r="75" spans="2:124" x14ac:dyDescent="0.2">
      <c r="B75" s="31"/>
      <c r="C75" s="32"/>
      <c r="D75" s="33"/>
      <c r="E75" s="29"/>
      <c r="F75" s="29"/>
      <c r="DM75" s="1"/>
      <c r="DN75" s="1"/>
      <c r="DO75" s="1"/>
      <c r="DP75" s="1"/>
      <c r="DQ75" s="1"/>
      <c r="DR75" s="1"/>
      <c r="DS75" s="1"/>
      <c r="DT75" s="1"/>
    </row>
    <row r="76" spans="2:124" x14ac:dyDescent="0.2">
      <c r="B76" s="31"/>
      <c r="C76" s="32"/>
      <c r="D76" s="33"/>
      <c r="E76" s="29"/>
      <c r="F76" s="29"/>
      <c r="DM76" s="1"/>
      <c r="DN76" s="1"/>
      <c r="DO76" s="1"/>
      <c r="DP76" s="1"/>
      <c r="DQ76" s="1"/>
      <c r="DR76" s="1"/>
      <c r="DS76" s="1"/>
      <c r="DT76" s="1"/>
    </row>
    <row r="77" spans="2:124" x14ac:dyDescent="0.2">
      <c r="B77" s="31"/>
      <c r="C77" s="32"/>
      <c r="D77" s="33"/>
      <c r="E77" s="29"/>
      <c r="F77" s="29"/>
      <c r="DM77" s="1"/>
      <c r="DN77" s="1"/>
      <c r="DO77" s="1"/>
      <c r="DP77" s="1"/>
      <c r="DQ77" s="1"/>
      <c r="DR77" s="1"/>
      <c r="DS77" s="1"/>
      <c r="DT77" s="1"/>
    </row>
    <row r="78" spans="2:124" x14ac:dyDescent="0.2">
      <c r="B78" s="31"/>
      <c r="C78" s="32"/>
      <c r="D78" s="33"/>
      <c r="E78" s="29"/>
      <c r="F78" s="29"/>
      <c r="DM78" s="1"/>
      <c r="DN78" s="1"/>
      <c r="DO78" s="1"/>
      <c r="DP78" s="1"/>
      <c r="DQ78" s="1"/>
      <c r="DR78" s="1"/>
      <c r="DS78" s="1"/>
      <c r="DT78" s="1"/>
    </row>
    <row r="79" spans="2:124" x14ac:dyDescent="0.2">
      <c r="B79" s="31"/>
      <c r="C79" s="32"/>
      <c r="D79" s="33"/>
      <c r="E79" s="29"/>
      <c r="F79" s="29"/>
      <c r="DM79" s="1"/>
      <c r="DN79" s="1"/>
      <c r="DO79" s="1"/>
      <c r="DP79" s="1"/>
      <c r="DQ79" s="1"/>
      <c r="DR79" s="1"/>
      <c r="DS79" s="1"/>
      <c r="DT79" s="1"/>
    </row>
    <row r="80" spans="2:124" x14ac:dyDescent="0.2">
      <c r="B80" s="31"/>
      <c r="C80" s="32"/>
      <c r="D80" s="33"/>
      <c r="E80" s="29"/>
      <c r="F80" s="29"/>
      <c r="DM80" s="1"/>
      <c r="DN80" s="1"/>
      <c r="DO80" s="1"/>
      <c r="DP80" s="1"/>
      <c r="DQ80" s="1"/>
      <c r="DR80" s="1"/>
      <c r="DS80" s="1"/>
      <c r="DT80" s="1"/>
    </row>
    <row r="81" spans="2:124" x14ac:dyDescent="0.2">
      <c r="B81" s="31"/>
      <c r="C81" s="32"/>
      <c r="D81" s="33"/>
      <c r="E81" s="29"/>
      <c r="F81" s="29"/>
      <c r="DM81" s="1"/>
      <c r="DN81" s="1"/>
      <c r="DO81" s="1"/>
      <c r="DP81" s="1"/>
      <c r="DQ81" s="1"/>
      <c r="DR81" s="1"/>
      <c r="DS81" s="1"/>
      <c r="DT81" s="1"/>
    </row>
    <row r="82" spans="2:124" x14ac:dyDescent="0.2">
      <c r="B82" s="31"/>
      <c r="C82" s="32"/>
      <c r="D82" s="33"/>
      <c r="E82" s="29"/>
      <c r="F82" s="29"/>
      <c r="DM82" s="1"/>
      <c r="DN82" s="1"/>
      <c r="DO82" s="1"/>
      <c r="DP82" s="1"/>
      <c r="DQ82" s="1"/>
      <c r="DR82" s="1"/>
      <c r="DS82" s="1"/>
      <c r="DT82" s="1"/>
    </row>
    <row r="83" spans="2:124" x14ac:dyDescent="0.2">
      <c r="B83" s="31"/>
      <c r="C83" s="32"/>
      <c r="D83" s="33"/>
      <c r="E83" s="29"/>
      <c r="F83" s="29"/>
      <c r="DM83" s="1"/>
      <c r="DN83" s="1"/>
      <c r="DO83" s="1"/>
      <c r="DP83" s="1"/>
      <c r="DQ83" s="1"/>
      <c r="DR83" s="1"/>
      <c r="DS83" s="1"/>
      <c r="DT83" s="1"/>
    </row>
    <row r="84" spans="2:124" x14ac:dyDescent="0.2">
      <c r="B84" s="31"/>
      <c r="C84" s="32"/>
      <c r="D84" s="33"/>
      <c r="E84" s="29"/>
      <c r="F84" s="29"/>
      <c r="DM84" s="1"/>
      <c r="DN84" s="1"/>
      <c r="DO84" s="1"/>
      <c r="DP84" s="1"/>
      <c r="DQ84" s="1"/>
      <c r="DR84" s="1"/>
      <c r="DS84" s="1"/>
      <c r="DT84" s="1"/>
    </row>
    <row r="85" spans="2:124" x14ac:dyDescent="0.2">
      <c r="B85" s="31"/>
      <c r="C85" s="32"/>
      <c r="D85" s="33"/>
      <c r="E85" s="29"/>
      <c r="F85" s="29"/>
      <c r="DM85" s="1"/>
      <c r="DN85" s="1"/>
      <c r="DO85" s="1"/>
      <c r="DP85" s="1"/>
      <c r="DQ85" s="1"/>
      <c r="DR85" s="1"/>
      <c r="DS85" s="1"/>
      <c r="DT85" s="1"/>
    </row>
    <row r="86" spans="2:124" x14ac:dyDescent="0.2">
      <c r="B86" s="31"/>
      <c r="C86" s="32"/>
      <c r="D86" s="33"/>
      <c r="E86" s="29"/>
      <c r="F86" s="29"/>
      <c r="DM86" s="1"/>
      <c r="DN86" s="1"/>
      <c r="DO86" s="1"/>
      <c r="DP86" s="1"/>
      <c r="DQ86" s="1"/>
      <c r="DR86" s="1"/>
      <c r="DS86" s="1"/>
      <c r="DT86" s="1"/>
    </row>
    <row r="87" spans="2:124" x14ac:dyDescent="0.2">
      <c r="B87" s="31"/>
      <c r="C87" s="32"/>
      <c r="D87" s="33"/>
      <c r="E87" s="29"/>
      <c r="F87" s="29"/>
      <c r="DM87" s="1"/>
      <c r="DN87" s="1"/>
      <c r="DO87" s="1"/>
      <c r="DP87" s="1"/>
      <c r="DQ87" s="1"/>
      <c r="DR87" s="1"/>
      <c r="DS87" s="1"/>
      <c r="DT87" s="1"/>
    </row>
    <row r="88" spans="2:124" x14ac:dyDescent="0.2">
      <c r="B88" s="31"/>
      <c r="C88" s="32"/>
      <c r="D88" s="33"/>
      <c r="E88" s="29"/>
      <c r="F88" s="29"/>
      <c r="DM88" s="1"/>
      <c r="DN88" s="1"/>
      <c r="DO88" s="1"/>
      <c r="DP88" s="1"/>
      <c r="DQ88" s="1"/>
      <c r="DR88" s="1"/>
      <c r="DS88" s="1"/>
      <c r="DT88" s="1"/>
    </row>
    <row r="89" spans="2:124" x14ac:dyDescent="0.2">
      <c r="B89" s="31"/>
      <c r="C89" s="32"/>
      <c r="D89" s="33"/>
      <c r="E89" s="29"/>
      <c r="F89" s="29"/>
      <c r="DM89" s="1"/>
      <c r="DN89" s="1"/>
      <c r="DO89" s="1"/>
      <c r="DP89" s="1"/>
      <c r="DQ89" s="1"/>
      <c r="DR89" s="1"/>
      <c r="DS89" s="1"/>
      <c r="DT89" s="1"/>
    </row>
    <row r="90" spans="2:124" x14ac:dyDescent="0.2">
      <c r="B90" s="31"/>
      <c r="C90" s="32"/>
      <c r="D90" s="33"/>
      <c r="E90" s="29"/>
      <c r="F90" s="29"/>
      <c r="DM90" s="1"/>
      <c r="DN90" s="1"/>
      <c r="DO90" s="1"/>
      <c r="DP90" s="1"/>
      <c r="DQ90" s="1"/>
      <c r="DR90" s="1"/>
      <c r="DS90" s="1"/>
      <c r="DT90" s="1"/>
    </row>
    <row r="91" spans="2:124" x14ac:dyDescent="0.2">
      <c r="B91" s="31"/>
      <c r="C91" s="32"/>
      <c r="D91" s="33"/>
      <c r="E91" s="29"/>
      <c r="F91" s="29"/>
      <c r="DM91" s="1"/>
      <c r="DN91" s="1"/>
      <c r="DO91" s="1"/>
      <c r="DP91" s="1"/>
      <c r="DQ91" s="1"/>
      <c r="DR91" s="1"/>
      <c r="DS91" s="1"/>
      <c r="DT91" s="1"/>
    </row>
    <row r="92" spans="2:124" x14ac:dyDescent="0.2">
      <c r="B92" s="31"/>
      <c r="C92" s="32"/>
      <c r="D92" s="33"/>
      <c r="E92" s="29"/>
      <c r="F92" s="29"/>
      <c r="DM92" s="1"/>
      <c r="DN92" s="1"/>
      <c r="DO92" s="1"/>
      <c r="DP92" s="1"/>
      <c r="DQ92" s="1"/>
      <c r="DR92" s="1"/>
      <c r="DS92" s="1"/>
      <c r="DT92" s="1"/>
    </row>
    <row r="93" spans="2:124" x14ac:dyDescent="0.2">
      <c r="B93" s="31"/>
      <c r="C93" s="32"/>
      <c r="D93" s="33"/>
      <c r="E93" s="29"/>
      <c r="F93" s="29"/>
      <c r="DM93" s="1"/>
      <c r="DN93" s="1"/>
      <c r="DO93" s="1"/>
      <c r="DP93" s="1"/>
      <c r="DQ93" s="1"/>
      <c r="DR93" s="1"/>
      <c r="DS93" s="1"/>
      <c r="DT93" s="1"/>
    </row>
    <row r="94" spans="2:124" x14ac:dyDescent="0.2">
      <c r="B94" s="31"/>
      <c r="C94" s="32"/>
      <c r="D94" s="33"/>
      <c r="E94" s="29"/>
      <c r="F94" s="29"/>
      <c r="DM94" s="1"/>
      <c r="DN94" s="1"/>
      <c r="DO94" s="1"/>
      <c r="DP94" s="1"/>
      <c r="DQ94" s="1"/>
      <c r="DR94" s="1"/>
      <c r="DS94" s="1"/>
      <c r="DT94" s="1"/>
    </row>
    <row r="95" spans="2:124" x14ac:dyDescent="0.2">
      <c r="B95" s="31"/>
      <c r="C95" s="32"/>
      <c r="D95" s="33"/>
      <c r="E95" s="29"/>
      <c r="F95" s="29"/>
      <c r="DM95" s="1"/>
      <c r="DN95" s="1"/>
      <c r="DO95" s="1"/>
      <c r="DP95" s="1"/>
      <c r="DQ95" s="1"/>
      <c r="DR95" s="1"/>
      <c r="DS95" s="1"/>
      <c r="DT95" s="1"/>
    </row>
    <row r="96" spans="2:124" x14ac:dyDescent="0.2">
      <c r="B96" s="31"/>
      <c r="C96" s="32"/>
      <c r="D96" s="33"/>
      <c r="E96" s="29"/>
      <c r="F96" s="29"/>
      <c r="DM96" s="1"/>
      <c r="DN96" s="1"/>
      <c r="DO96" s="1"/>
      <c r="DP96" s="1"/>
      <c r="DQ96" s="1"/>
      <c r="DR96" s="1"/>
      <c r="DS96" s="1"/>
      <c r="DT96" s="1"/>
    </row>
    <row r="97" spans="2:124" x14ac:dyDescent="0.2">
      <c r="B97" s="31"/>
      <c r="C97" s="32"/>
      <c r="D97" s="33"/>
      <c r="E97" s="29"/>
      <c r="F97" s="29"/>
      <c r="DM97" s="1"/>
      <c r="DN97" s="1"/>
      <c r="DO97" s="1"/>
      <c r="DP97" s="1"/>
      <c r="DQ97" s="1"/>
      <c r="DR97" s="1"/>
      <c r="DS97" s="1"/>
      <c r="DT97" s="1"/>
    </row>
    <row r="98" spans="2:124" x14ac:dyDescent="0.2">
      <c r="B98" s="31"/>
      <c r="C98" s="32"/>
      <c r="D98" s="33"/>
      <c r="E98" s="29"/>
      <c r="F98" s="29"/>
      <c r="DM98" s="1"/>
      <c r="DN98" s="1"/>
      <c r="DO98" s="1"/>
      <c r="DP98" s="1"/>
      <c r="DQ98" s="1"/>
      <c r="DR98" s="1"/>
      <c r="DS98" s="1"/>
      <c r="DT98" s="1"/>
    </row>
    <row r="99" spans="2:124" x14ac:dyDescent="0.2">
      <c r="B99" s="31"/>
      <c r="C99" s="32"/>
      <c r="D99" s="33"/>
      <c r="E99" s="29"/>
      <c r="F99" s="29"/>
      <c r="DM99" s="1"/>
      <c r="DN99" s="1"/>
      <c r="DO99" s="1"/>
      <c r="DP99" s="1"/>
      <c r="DQ99" s="1"/>
      <c r="DR99" s="1"/>
      <c r="DS99" s="1"/>
      <c r="DT99" s="1"/>
    </row>
    <row r="100" spans="2:124" x14ac:dyDescent="0.2">
      <c r="B100" s="31"/>
      <c r="C100" s="32"/>
      <c r="D100" s="33"/>
      <c r="E100" s="29"/>
      <c r="F100" s="29"/>
      <c r="DM100" s="1"/>
      <c r="DN100" s="1"/>
      <c r="DO100" s="1"/>
      <c r="DP100" s="1"/>
      <c r="DQ100" s="1"/>
      <c r="DR100" s="1"/>
      <c r="DS100" s="1"/>
      <c r="DT100" s="1"/>
    </row>
    <row r="101" spans="2:124" x14ac:dyDescent="0.2">
      <c r="B101" s="31"/>
      <c r="C101" s="32"/>
      <c r="D101" s="33"/>
      <c r="E101" s="29"/>
      <c r="F101" s="29"/>
      <c r="DM101" s="1"/>
      <c r="DN101" s="1"/>
      <c r="DO101" s="1"/>
      <c r="DP101" s="1"/>
      <c r="DQ101" s="1"/>
      <c r="DR101" s="1"/>
      <c r="DS101" s="1"/>
      <c r="DT101" s="1"/>
    </row>
    <row r="102" spans="2:124" x14ac:dyDescent="0.2">
      <c r="B102" s="31"/>
      <c r="C102" s="32"/>
      <c r="D102" s="33"/>
      <c r="E102" s="29"/>
      <c r="F102" s="29"/>
      <c r="DM102" s="1"/>
      <c r="DN102" s="1"/>
      <c r="DO102" s="1"/>
      <c r="DP102" s="1"/>
      <c r="DQ102" s="1"/>
      <c r="DR102" s="1"/>
      <c r="DS102" s="1"/>
      <c r="DT102" s="1"/>
    </row>
    <row r="103" spans="2:124" x14ac:dyDescent="0.2">
      <c r="B103" s="31"/>
      <c r="C103" s="32"/>
      <c r="D103" s="33"/>
      <c r="E103" s="29"/>
      <c r="F103" s="29"/>
      <c r="DM103" s="1"/>
      <c r="DN103" s="1"/>
      <c r="DO103" s="1"/>
      <c r="DP103" s="1"/>
      <c r="DQ103" s="1"/>
      <c r="DR103" s="1"/>
      <c r="DS103" s="1"/>
      <c r="DT103" s="1"/>
    </row>
    <row r="104" spans="2:124" x14ac:dyDescent="0.2">
      <c r="B104" s="31"/>
      <c r="C104" s="32"/>
      <c r="D104" s="33"/>
      <c r="E104" s="29"/>
      <c r="F104" s="29"/>
      <c r="DM104" s="1"/>
      <c r="DN104" s="1"/>
      <c r="DO104" s="1"/>
      <c r="DP104" s="1"/>
      <c r="DQ104" s="1"/>
      <c r="DR104" s="1"/>
      <c r="DS104" s="1"/>
      <c r="DT104" s="1"/>
    </row>
    <row r="105" spans="2:124" x14ac:dyDescent="0.2">
      <c r="B105" s="31"/>
      <c r="C105" s="32"/>
      <c r="D105" s="33"/>
      <c r="E105" s="29"/>
      <c r="F105" s="29"/>
      <c r="DM105" s="1"/>
      <c r="DN105" s="1"/>
      <c r="DO105" s="1"/>
      <c r="DP105" s="1"/>
      <c r="DQ105" s="1"/>
      <c r="DR105" s="1"/>
      <c r="DS105" s="1"/>
      <c r="DT105" s="1"/>
    </row>
    <row r="106" spans="2:124" x14ac:dyDescent="0.2">
      <c r="B106" s="31"/>
      <c r="C106" s="32"/>
      <c r="D106" s="33"/>
      <c r="E106" s="29"/>
      <c r="F106" s="29"/>
      <c r="DM106" s="1"/>
      <c r="DN106" s="1"/>
      <c r="DO106" s="1"/>
      <c r="DP106" s="1"/>
      <c r="DQ106" s="1"/>
      <c r="DR106" s="1"/>
      <c r="DS106" s="1"/>
      <c r="DT106" s="1"/>
    </row>
    <row r="107" spans="2:124" x14ac:dyDescent="0.2">
      <c r="B107" s="31"/>
      <c r="C107" s="32"/>
      <c r="D107" s="33"/>
      <c r="E107" s="29"/>
      <c r="F107" s="29"/>
      <c r="DM107" s="1"/>
      <c r="DN107" s="1"/>
      <c r="DO107" s="1"/>
      <c r="DP107" s="1"/>
      <c r="DQ107" s="1"/>
      <c r="DR107" s="1"/>
      <c r="DS107" s="1"/>
      <c r="DT107" s="1"/>
    </row>
    <row r="108" spans="2:124" x14ac:dyDescent="0.2">
      <c r="B108" s="31"/>
      <c r="C108" s="32"/>
      <c r="D108" s="33"/>
      <c r="E108" s="29"/>
      <c r="F108" s="29"/>
      <c r="DM108" s="1"/>
      <c r="DN108" s="1"/>
      <c r="DO108" s="1"/>
      <c r="DP108" s="1"/>
      <c r="DQ108" s="1"/>
      <c r="DR108" s="1"/>
      <c r="DS108" s="1"/>
      <c r="DT108" s="1"/>
    </row>
    <row r="109" spans="2:124" x14ac:dyDescent="0.2">
      <c r="B109" s="31"/>
      <c r="C109" s="32"/>
      <c r="D109" s="33"/>
      <c r="E109" s="29"/>
      <c r="F109" s="29"/>
      <c r="DM109" s="1"/>
      <c r="DN109" s="1"/>
      <c r="DO109" s="1"/>
      <c r="DP109" s="1"/>
      <c r="DQ109" s="1"/>
      <c r="DR109" s="1"/>
      <c r="DS109" s="1"/>
      <c r="DT109" s="1"/>
    </row>
    <row r="110" spans="2:124" x14ac:dyDescent="0.2">
      <c r="B110" s="31"/>
      <c r="C110" s="32"/>
      <c r="D110" s="33"/>
      <c r="E110" s="29"/>
      <c r="F110" s="29"/>
      <c r="DM110" s="1"/>
      <c r="DN110" s="1"/>
      <c r="DO110" s="1"/>
      <c r="DP110" s="1"/>
      <c r="DQ110" s="1"/>
      <c r="DR110" s="1"/>
      <c r="DS110" s="1"/>
      <c r="DT110" s="1"/>
    </row>
    <row r="111" spans="2:124" x14ac:dyDescent="0.2">
      <c r="B111" s="31"/>
      <c r="C111" s="32"/>
      <c r="D111" s="33"/>
      <c r="E111" s="29"/>
      <c r="F111" s="29"/>
      <c r="DM111" s="1"/>
      <c r="DN111" s="1"/>
      <c r="DO111" s="1"/>
      <c r="DP111" s="1"/>
      <c r="DQ111" s="1"/>
      <c r="DR111" s="1"/>
      <c r="DS111" s="1"/>
      <c r="DT111" s="1"/>
    </row>
    <row r="112" spans="2:124" x14ac:dyDescent="0.2">
      <c r="B112" s="31"/>
      <c r="C112" s="32"/>
      <c r="D112" s="33"/>
      <c r="E112" s="29"/>
      <c r="F112" s="29"/>
      <c r="DM112" s="1"/>
      <c r="DN112" s="1"/>
      <c r="DO112" s="1"/>
      <c r="DP112" s="1"/>
      <c r="DQ112" s="1"/>
      <c r="DR112" s="1"/>
      <c r="DS112" s="1"/>
      <c r="DT112" s="1"/>
    </row>
    <row r="113" spans="2:124" x14ac:dyDescent="0.2">
      <c r="B113" s="31"/>
      <c r="C113" s="32"/>
      <c r="D113" s="33"/>
      <c r="E113" s="29"/>
      <c r="F113" s="29"/>
      <c r="DM113" s="1"/>
      <c r="DN113" s="1"/>
      <c r="DO113" s="1"/>
      <c r="DP113" s="1"/>
      <c r="DQ113" s="1"/>
      <c r="DR113" s="1"/>
      <c r="DS113" s="1"/>
      <c r="DT113" s="1"/>
    </row>
    <row r="114" spans="2:124" x14ac:dyDescent="0.2">
      <c r="B114" s="31"/>
      <c r="C114" s="32"/>
      <c r="D114" s="33"/>
      <c r="E114" s="29"/>
      <c r="F114" s="29"/>
      <c r="DM114" s="1"/>
      <c r="DN114" s="1"/>
      <c r="DO114" s="1"/>
      <c r="DP114" s="1"/>
      <c r="DQ114" s="1"/>
      <c r="DR114" s="1"/>
      <c r="DS114" s="1"/>
      <c r="DT114" s="1"/>
    </row>
    <row r="115" spans="2:124" x14ac:dyDescent="0.2">
      <c r="B115" s="31"/>
      <c r="C115" s="32"/>
      <c r="D115" s="33"/>
      <c r="E115" s="29"/>
      <c r="F115" s="29"/>
      <c r="DM115" s="1"/>
      <c r="DN115" s="1"/>
      <c r="DO115" s="1"/>
      <c r="DP115" s="1"/>
      <c r="DQ115" s="1"/>
      <c r="DR115" s="1"/>
      <c r="DS115" s="1"/>
      <c r="DT115" s="1"/>
    </row>
    <row r="116" spans="2:124" x14ac:dyDescent="0.2">
      <c r="B116" s="31"/>
      <c r="C116" s="32"/>
      <c r="D116" s="33"/>
      <c r="E116" s="29"/>
      <c r="F116" s="29"/>
      <c r="DM116" s="1"/>
      <c r="DN116" s="1"/>
      <c r="DO116" s="1"/>
      <c r="DP116" s="1"/>
      <c r="DQ116" s="1"/>
      <c r="DR116" s="1"/>
      <c r="DS116" s="1"/>
      <c r="DT116" s="1"/>
    </row>
    <row r="117" spans="2:124" x14ac:dyDescent="0.2">
      <c r="B117" s="31"/>
      <c r="C117" s="32"/>
      <c r="D117" s="33"/>
      <c r="E117" s="29"/>
      <c r="F117" s="29"/>
      <c r="DM117" s="1"/>
      <c r="DN117" s="1"/>
      <c r="DO117" s="1"/>
      <c r="DP117" s="1"/>
      <c r="DQ117" s="1"/>
      <c r="DR117" s="1"/>
      <c r="DS117" s="1"/>
      <c r="DT117" s="1"/>
    </row>
    <row r="118" spans="2:124" x14ac:dyDescent="0.2">
      <c r="B118" s="31"/>
      <c r="C118" s="32"/>
      <c r="D118" s="33"/>
      <c r="E118" s="29"/>
      <c r="F118" s="29"/>
      <c r="DM118" s="1"/>
      <c r="DN118" s="1"/>
      <c r="DO118" s="1"/>
      <c r="DP118" s="1"/>
      <c r="DQ118" s="1"/>
      <c r="DR118" s="1"/>
      <c r="DS118" s="1"/>
      <c r="DT118" s="1"/>
    </row>
    <row r="119" spans="2:124" x14ac:dyDescent="0.2">
      <c r="B119" s="31"/>
      <c r="C119" s="32"/>
      <c r="D119" s="33"/>
      <c r="E119" s="29"/>
      <c r="F119" s="29"/>
      <c r="DM119" s="1"/>
      <c r="DN119" s="1"/>
      <c r="DO119" s="1"/>
      <c r="DP119" s="1"/>
      <c r="DQ119" s="1"/>
      <c r="DR119" s="1"/>
      <c r="DS119" s="1"/>
      <c r="DT119" s="1"/>
    </row>
    <row r="120" spans="2:124" x14ac:dyDescent="0.2">
      <c r="B120" s="31"/>
      <c r="C120" s="32"/>
      <c r="D120" s="33"/>
      <c r="E120" s="29"/>
      <c r="F120" s="29"/>
      <c r="DM120" s="1"/>
      <c r="DN120" s="1"/>
      <c r="DO120" s="1"/>
      <c r="DP120" s="1"/>
      <c r="DQ120" s="1"/>
      <c r="DR120" s="1"/>
      <c r="DS120" s="1"/>
      <c r="DT120" s="1"/>
    </row>
    <row r="121" spans="2:124" x14ac:dyDescent="0.2">
      <c r="B121" s="31"/>
      <c r="C121" s="32"/>
      <c r="D121" s="33"/>
      <c r="E121" s="29"/>
      <c r="F121" s="29"/>
      <c r="DM121" s="1"/>
      <c r="DN121" s="1"/>
      <c r="DO121" s="1"/>
      <c r="DP121" s="1"/>
      <c r="DQ121" s="1"/>
      <c r="DR121" s="1"/>
      <c r="DS121" s="1"/>
      <c r="DT121" s="1"/>
    </row>
    <row r="122" spans="2:124" x14ac:dyDescent="0.2">
      <c r="B122" s="31"/>
      <c r="C122" s="32"/>
      <c r="D122" s="33"/>
      <c r="E122" s="29"/>
      <c r="F122" s="29"/>
      <c r="DM122" s="1"/>
      <c r="DN122" s="1"/>
      <c r="DO122" s="1"/>
      <c r="DP122" s="1"/>
      <c r="DQ122" s="1"/>
      <c r="DR122" s="1"/>
      <c r="DS122" s="1"/>
      <c r="DT122" s="1"/>
    </row>
    <row r="123" spans="2:124" x14ac:dyDescent="0.2">
      <c r="B123" s="31"/>
      <c r="C123" s="32"/>
      <c r="D123" s="33"/>
      <c r="E123" s="29"/>
      <c r="F123" s="29"/>
      <c r="DM123" s="1"/>
      <c r="DN123" s="1"/>
      <c r="DO123" s="1"/>
      <c r="DP123" s="1"/>
      <c r="DQ123" s="1"/>
      <c r="DR123" s="1"/>
      <c r="DS123" s="1"/>
      <c r="DT123" s="1"/>
    </row>
    <row r="124" spans="2:124" x14ac:dyDescent="0.2">
      <c r="B124" s="31"/>
      <c r="C124" s="32"/>
      <c r="D124" s="33"/>
      <c r="E124" s="29"/>
      <c r="F124" s="29"/>
      <c r="DM124" s="1"/>
      <c r="DN124" s="1"/>
      <c r="DO124" s="1"/>
      <c r="DP124" s="1"/>
      <c r="DQ124" s="1"/>
      <c r="DR124" s="1"/>
      <c r="DS124" s="1"/>
      <c r="DT124" s="1"/>
    </row>
    <row r="125" spans="2:124" x14ac:dyDescent="0.2">
      <c r="B125" s="31"/>
      <c r="C125" s="32"/>
      <c r="D125" s="33"/>
      <c r="E125" s="29"/>
      <c r="F125" s="29"/>
      <c r="DM125" s="1"/>
      <c r="DN125" s="1"/>
      <c r="DO125" s="1"/>
      <c r="DP125" s="1"/>
      <c r="DQ125" s="1"/>
      <c r="DR125" s="1"/>
      <c r="DS125" s="1"/>
      <c r="DT125" s="1"/>
    </row>
    <row r="126" spans="2:124" x14ac:dyDescent="0.2">
      <c r="B126" s="31"/>
      <c r="C126" s="32"/>
      <c r="D126" s="33"/>
      <c r="E126" s="29"/>
      <c r="F126" s="29"/>
      <c r="DM126" s="1"/>
      <c r="DN126" s="1"/>
      <c r="DO126" s="1"/>
      <c r="DP126" s="1"/>
      <c r="DQ126" s="1"/>
      <c r="DR126" s="1"/>
      <c r="DS126" s="1"/>
      <c r="DT126" s="1"/>
    </row>
    <row r="127" spans="2:124" x14ac:dyDescent="0.2">
      <c r="B127" s="31"/>
      <c r="C127" s="32"/>
      <c r="D127" s="33"/>
      <c r="E127" s="29"/>
      <c r="F127" s="29"/>
      <c r="DM127" s="1"/>
      <c r="DN127" s="1"/>
      <c r="DO127" s="1"/>
      <c r="DP127" s="1"/>
      <c r="DQ127" s="1"/>
      <c r="DR127" s="1"/>
      <c r="DS127" s="1"/>
      <c r="DT127" s="1"/>
    </row>
    <row r="128" spans="2:124" x14ac:dyDescent="0.2">
      <c r="B128" s="31"/>
      <c r="C128" s="32"/>
      <c r="D128" s="33"/>
      <c r="E128" s="29"/>
      <c r="F128" s="29"/>
      <c r="DM128" s="1"/>
      <c r="DN128" s="1"/>
      <c r="DO128" s="1"/>
      <c r="DP128" s="1"/>
      <c r="DQ128" s="1"/>
      <c r="DR128" s="1"/>
      <c r="DS128" s="1"/>
      <c r="DT128" s="1"/>
    </row>
    <row r="129" spans="2:124" x14ac:dyDescent="0.2">
      <c r="B129" s="31"/>
      <c r="C129" s="32"/>
      <c r="D129" s="33"/>
      <c r="E129" s="29"/>
      <c r="F129" s="29"/>
      <c r="DM129" s="1"/>
      <c r="DN129" s="1"/>
      <c r="DO129" s="1"/>
      <c r="DP129" s="1"/>
      <c r="DQ129" s="1"/>
      <c r="DR129" s="1"/>
      <c r="DS129" s="1"/>
      <c r="DT129" s="1"/>
    </row>
    <row r="130" spans="2:124" x14ac:dyDescent="0.2">
      <c r="B130" s="31"/>
      <c r="C130" s="32"/>
      <c r="D130" s="33"/>
      <c r="E130" s="29"/>
      <c r="F130" s="29"/>
      <c r="DM130" s="1"/>
      <c r="DN130" s="1"/>
      <c r="DO130" s="1"/>
      <c r="DP130" s="1"/>
      <c r="DQ130" s="1"/>
      <c r="DR130" s="1"/>
      <c r="DS130" s="1"/>
      <c r="DT130" s="1"/>
    </row>
    <row r="131" spans="2:124" x14ac:dyDescent="0.2">
      <c r="B131" s="31"/>
      <c r="C131" s="32"/>
      <c r="D131" s="33"/>
      <c r="E131" s="29"/>
      <c r="F131" s="29"/>
      <c r="DM131" s="1"/>
      <c r="DN131" s="1"/>
      <c r="DO131" s="1"/>
      <c r="DP131" s="1"/>
      <c r="DQ131" s="1"/>
      <c r="DR131" s="1"/>
      <c r="DS131" s="1"/>
      <c r="DT131" s="1"/>
    </row>
    <row r="132" spans="2:124" x14ac:dyDescent="0.2">
      <c r="B132" s="31"/>
      <c r="C132" s="32"/>
      <c r="D132" s="33"/>
      <c r="E132" s="29"/>
      <c r="F132" s="29"/>
      <c r="DM132" s="1"/>
      <c r="DN132" s="1"/>
      <c r="DO132" s="1"/>
      <c r="DP132" s="1"/>
      <c r="DQ132" s="1"/>
      <c r="DR132" s="1"/>
      <c r="DS132" s="1"/>
      <c r="DT132" s="1"/>
    </row>
    <row r="133" spans="2:124" x14ac:dyDescent="0.2">
      <c r="B133" s="31"/>
      <c r="C133" s="32"/>
      <c r="D133" s="33"/>
      <c r="E133" s="29"/>
      <c r="F133" s="29"/>
      <c r="DM133" s="1"/>
      <c r="DN133" s="1"/>
      <c r="DO133" s="1"/>
      <c r="DP133" s="1"/>
      <c r="DQ133" s="1"/>
      <c r="DR133" s="1"/>
      <c r="DS133" s="1"/>
      <c r="DT133" s="1"/>
    </row>
    <row r="134" spans="2:124" x14ac:dyDescent="0.2">
      <c r="B134" s="31"/>
      <c r="C134" s="32"/>
      <c r="D134" s="33"/>
      <c r="E134" s="29"/>
      <c r="F134" s="29"/>
      <c r="DM134" s="1"/>
      <c r="DN134" s="1"/>
      <c r="DO134" s="1"/>
      <c r="DP134" s="1"/>
      <c r="DQ134" s="1"/>
      <c r="DR134" s="1"/>
      <c r="DS134" s="1"/>
      <c r="DT134" s="1"/>
    </row>
    <row r="135" spans="2:124" x14ac:dyDescent="0.2">
      <c r="B135" s="31"/>
      <c r="C135" s="32"/>
      <c r="D135" s="33"/>
      <c r="E135" s="29"/>
      <c r="F135" s="29"/>
      <c r="DM135" s="1"/>
      <c r="DN135" s="1"/>
      <c r="DO135" s="1"/>
      <c r="DP135" s="1"/>
      <c r="DQ135" s="1"/>
      <c r="DR135" s="1"/>
      <c r="DS135" s="1"/>
      <c r="DT135" s="1"/>
    </row>
    <row r="136" spans="2:124" x14ac:dyDescent="0.2">
      <c r="B136" s="31"/>
      <c r="C136" s="32"/>
      <c r="D136" s="33"/>
      <c r="E136" s="29"/>
      <c r="F136" s="29"/>
      <c r="DM136" s="1"/>
      <c r="DN136" s="1"/>
      <c r="DO136" s="1"/>
      <c r="DP136" s="1"/>
      <c r="DQ136" s="1"/>
      <c r="DR136" s="1"/>
      <c r="DS136" s="1"/>
      <c r="DT136" s="1"/>
    </row>
    <row r="137" spans="2:124" x14ac:dyDescent="0.2">
      <c r="B137" s="31"/>
      <c r="C137" s="32"/>
      <c r="D137" s="33"/>
      <c r="E137" s="29"/>
      <c r="F137" s="29"/>
      <c r="DM137" s="1"/>
      <c r="DN137" s="1"/>
      <c r="DO137" s="1"/>
      <c r="DP137" s="1"/>
      <c r="DQ137" s="1"/>
      <c r="DR137" s="1"/>
      <c r="DS137" s="1"/>
      <c r="DT137" s="1"/>
    </row>
    <row r="138" spans="2:124" x14ac:dyDescent="0.2">
      <c r="B138" s="31"/>
      <c r="C138" s="32"/>
      <c r="D138" s="33"/>
      <c r="E138" s="29"/>
      <c r="F138" s="29"/>
      <c r="DM138" s="1"/>
      <c r="DN138" s="1"/>
      <c r="DO138" s="1"/>
      <c r="DP138" s="1"/>
      <c r="DQ138" s="1"/>
      <c r="DR138" s="1"/>
      <c r="DS138" s="1"/>
      <c r="DT138" s="1"/>
    </row>
    <row r="139" spans="2:124" x14ac:dyDescent="0.2">
      <c r="B139" s="31"/>
      <c r="C139" s="32"/>
      <c r="D139" s="33"/>
      <c r="E139" s="29"/>
      <c r="F139" s="29"/>
      <c r="DM139" s="1"/>
      <c r="DN139" s="1"/>
      <c r="DO139" s="1"/>
      <c r="DP139" s="1"/>
      <c r="DQ139" s="1"/>
      <c r="DR139" s="1"/>
      <c r="DS139" s="1"/>
      <c r="DT139" s="1"/>
    </row>
    <row r="140" spans="2:124" x14ac:dyDescent="0.2">
      <c r="B140" s="31"/>
      <c r="C140" s="32"/>
      <c r="D140" s="33"/>
      <c r="E140" s="29"/>
      <c r="F140" s="29"/>
      <c r="DM140" s="1"/>
      <c r="DN140" s="1"/>
      <c r="DO140" s="1"/>
      <c r="DP140" s="1"/>
      <c r="DQ140" s="1"/>
      <c r="DR140" s="1"/>
      <c r="DS140" s="1"/>
      <c r="DT140" s="1"/>
    </row>
    <row r="141" spans="2:124" x14ac:dyDescent="0.2">
      <c r="B141" s="31"/>
      <c r="C141" s="32"/>
      <c r="D141" s="33"/>
      <c r="E141" s="29"/>
      <c r="F141" s="29"/>
      <c r="DM141" s="1"/>
      <c r="DN141" s="1"/>
      <c r="DO141" s="1"/>
      <c r="DP141" s="1"/>
      <c r="DQ141" s="1"/>
      <c r="DR141" s="1"/>
      <c r="DS141" s="1"/>
      <c r="DT141" s="1"/>
    </row>
    <row r="142" spans="2:124" x14ac:dyDescent="0.2">
      <c r="B142" s="31"/>
      <c r="C142" s="32"/>
      <c r="D142" s="33"/>
      <c r="E142" s="29"/>
      <c r="F142" s="29"/>
      <c r="DM142" s="1"/>
      <c r="DN142" s="1"/>
      <c r="DO142" s="1"/>
      <c r="DP142" s="1"/>
      <c r="DQ142" s="1"/>
      <c r="DR142" s="1"/>
      <c r="DS142" s="1"/>
      <c r="DT142" s="1"/>
    </row>
    <row r="143" spans="2:124" x14ac:dyDescent="0.2">
      <c r="B143" s="31"/>
      <c r="C143" s="32"/>
      <c r="D143" s="33"/>
      <c r="E143" s="29"/>
      <c r="F143" s="29"/>
      <c r="DM143" s="1"/>
      <c r="DN143" s="1"/>
      <c r="DO143" s="1"/>
      <c r="DP143" s="1"/>
      <c r="DQ143" s="1"/>
      <c r="DR143" s="1"/>
      <c r="DS143" s="1"/>
      <c r="DT143" s="1"/>
    </row>
    <row r="144" spans="2:124" x14ac:dyDescent="0.2">
      <c r="B144" s="31"/>
      <c r="C144" s="32"/>
      <c r="D144" s="33"/>
      <c r="E144" s="29"/>
      <c r="F144" s="29"/>
      <c r="DM144" s="1"/>
      <c r="DN144" s="1"/>
      <c r="DO144" s="1"/>
      <c r="DP144" s="1"/>
      <c r="DQ144" s="1"/>
      <c r="DR144" s="1"/>
      <c r="DS144" s="1"/>
      <c r="DT144" s="1"/>
    </row>
    <row r="145" spans="2:124" x14ac:dyDescent="0.2">
      <c r="B145" s="31"/>
      <c r="C145" s="32"/>
      <c r="D145" s="33"/>
      <c r="E145" s="29"/>
      <c r="F145" s="29"/>
      <c r="DM145" s="1"/>
      <c r="DN145" s="1"/>
      <c r="DO145" s="1"/>
      <c r="DP145" s="1"/>
      <c r="DQ145" s="1"/>
      <c r="DR145" s="1"/>
      <c r="DS145" s="1"/>
      <c r="DT145" s="1"/>
    </row>
    <row r="146" spans="2:124" x14ac:dyDescent="0.2">
      <c r="B146" s="31"/>
      <c r="C146" s="32"/>
      <c r="D146" s="33"/>
      <c r="E146" s="29"/>
      <c r="F146" s="29"/>
      <c r="DM146" s="1"/>
      <c r="DN146" s="1"/>
      <c r="DO146" s="1"/>
      <c r="DP146" s="1"/>
      <c r="DQ146" s="1"/>
      <c r="DR146" s="1"/>
      <c r="DS146" s="1"/>
      <c r="DT146" s="1"/>
    </row>
    <row r="147" spans="2:124" x14ac:dyDescent="0.2">
      <c r="B147" s="31"/>
      <c r="C147" s="32"/>
      <c r="D147" s="33"/>
      <c r="E147" s="29"/>
      <c r="F147" s="29"/>
      <c r="DM147" s="1"/>
      <c r="DN147" s="1"/>
      <c r="DO147" s="1"/>
      <c r="DP147" s="1"/>
      <c r="DQ147" s="1"/>
      <c r="DR147" s="1"/>
      <c r="DS147" s="1"/>
      <c r="DT147" s="1"/>
    </row>
    <row r="148" spans="2:124" x14ac:dyDescent="0.2">
      <c r="B148" s="31"/>
      <c r="C148" s="32"/>
      <c r="D148" s="33"/>
      <c r="E148" s="29"/>
      <c r="F148" s="29"/>
      <c r="DM148" s="1"/>
      <c r="DN148" s="1"/>
      <c r="DO148" s="1"/>
      <c r="DP148" s="1"/>
      <c r="DQ148" s="1"/>
      <c r="DR148" s="1"/>
      <c r="DS148" s="1"/>
      <c r="DT148" s="1"/>
    </row>
    <row r="149" spans="2:124" x14ac:dyDescent="0.2">
      <c r="B149" s="31"/>
      <c r="C149" s="32"/>
      <c r="D149" s="33"/>
      <c r="E149" s="29"/>
      <c r="F149" s="29"/>
      <c r="DM149" s="1"/>
      <c r="DN149" s="1"/>
      <c r="DO149" s="1"/>
      <c r="DP149" s="1"/>
      <c r="DQ149" s="1"/>
      <c r="DR149" s="1"/>
      <c r="DS149" s="1"/>
      <c r="DT149" s="1"/>
    </row>
    <row r="150" spans="2:124" x14ac:dyDescent="0.2">
      <c r="B150" s="31"/>
      <c r="C150" s="32"/>
      <c r="D150" s="33"/>
      <c r="E150" s="29"/>
      <c r="F150" s="29"/>
      <c r="DM150" s="1"/>
      <c r="DN150" s="1"/>
      <c r="DO150" s="1"/>
      <c r="DP150" s="1"/>
      <c r="DQ150" s="1"/>
      <c r="DR150" s="1"/>
      <c r="DS150" s="1"/>
      <c r="DT150" s="1"/>
    </row>
    <row r="151" spans="2:124" x14ac:dyDescent="0.2">
      <c r="B151" s="31"/>
      <c r="C151" s="32"/>
      <c r="D151" s="33"/>
      <c r="E151" s="29"/>
      <c r="F151" s="29"/>
      <c r="DM151" s="1"/>
      <c r="DN151" s="1"/>
      <c r="DO151" s="1"/>
      <c r="DP151" s="1"/>
      <c r="DQ151" s="1"/>
      <c r="DR151" s="1"/>
      <c r="DS151" s="1"/>
      <c r="DT151" s="1"/>
    </row>
    <row r="152" spans="2:124" x14ac:dyDescent="0.2">
      <c r="B152" s="31"/>
      <c r="C152" s="32"/>
      <c r="D152" s="33"/>
      <c r="E152" s="29"/>
      <c r="F152" s="29"/>
      <c r="DM152" s="1"/>
      <c r="DN152" s="1"/>
      <c r="DO152" s="1"/>
      <c r="DP152" s="1"/>
      <c r="DQ152" s="1"/>
      <c r="DR152" s="1"/>
      <c r="DS152" s="1"/>
      <c r="DT152" s="1"/>
    </row>
    <row r="153" spans="2:124" x14ac:dyDescent="0.2">
      <c r="B153" s="31"/>
      <c r="C153" s="32"/>
      <c r="D153" s="33"/>
      <c r="E153" s="29"/>
      <c r="F153" s="29"/>
      <c r="DM153" s="1"/>
      <c r="DN153" s="1"/>
      <c r="DO153" s="1"/>
      <c r="DP153" s="1"/>
      <c r="DQ153" s="1"/>
      <c r="DR153" s="1"/>
      <c r="DS153" s="1"/>
      <c r="DT153" s="1"/>
    </row>
    <row r="154" spans="2:124" x14ac:dyDescent="0.2">
      <c r="B154" s="31"/>
      <c r="C154" s="32"/>
      <c r="D154" s="33"/>
      <c r="E154" s="29"/>
      <c r="F154" s="29"/>
      <c r="DM154" s="1"/>
      <c r="DN154" s="1"/>
      <c r="DO154" s="1"/>
      <c r="DP154" s="1"/>
      <c r="DQ154" s="1"/>
      <c r="DR154" s="1"/>
      <c r="DS154" s="1"/>
      <c r="DT154" s="1"/>
    </row>
    <row r="155" spans="2:124" x14ac:dyDescent="0.2">
      <c r="B155" s="31"/>
      <c r="C155" s="32"/>
      <c r="D155" s="33"/>
      <c r="E155" s="29"/>
      <c r="F155" s="29"/>
      <c r="DM155" s="1"/>
      <c r="DN155" s="1"/>
      <c r="DO155" s="1"/>
      <c r="DP155" s="1"/>
      <c r="DQ155" s="1"/>
      <c r="DR155" s="1"/>
      <c r="DS155" s="1"/>
      <c r="DT155" s="1"/>
    </row>
    <row r="156" spans="2:124" x14ac:dyDescent="0.2">
      <c r="B156" s="31"/>
      <c r="C156" s="32"/>
      <c r="D156" s="33"/>
      <c r="E156" s="29"/>
      <c r="F156" s="29"/>
      <c r="DM156" s="1"/>
      <c r="DN156" s="1"/>
      <c r="DO156" s="1"/>
      <c r="DP156" s="1"/>
      <c r="DQ156" s="1"/>
      <c r="DR156" s="1"/>
      <c r="DS156" s="1"/>
      <c r="DT156" s="1"/>
    </row>
    <row r="157" spans="2:124" x14ac:dyDescent="0.2">
      <c r="B157" s="31"/>
      <c r="C157" s="32"/>
      <c r="D157" s="33"/>
      <c r="E157" s="29"/>
      <c r="F157" s="29"/>
      <c r="DM157" s="1"/>
      <c r="DN157" s="1"/>
      <c r="DO157" s="1"/>
      <c r="DP157" s="1"/>
      <c r="DQ157" s="1"/>
      <c r="DR157" s="1"/>
      <c r="DS157" s="1"/>
      <c r="DT157" s="1"/>
    </row>
    <row r="158" spans="2:124" x14ac:dyDescent="0.2">
      <c r="B158" s="31"/>
      <c r="C158" s="32"/>
      <c r="D158" s="33"/>
      <c r="E158" s="29"/>
      <c r="F158" s="29"/>
      <c r="DM158" s="1"/>
      <c r="DN158" s="1"/>
      <c r="DO158" s="1"/>
      <c r="DP158" s="1"/>
      <c r="DQ158" s="1"/>
      <c r="DR158" s="1"/>
      <c r="DS158" s="1"/>
      <c r="DT158" s="1"/>
    </row>
    <row r="159" spans="2:124" x14ac:dyDescent="0.2">
      <c r="B159" s="31"/>
      <c r="C159" s="32"/>
      <c r="D159" s="33"/>
      <c r="E159" s="29"/>
      <c r="F159" s="29"/>
      <c r="DM159" s="1"/>
      <c r="DN159" s="1"/>
      <c r="DO159" s="1"/>
      <c r="DP159" s="1"/>
      <c r="DQ159" s="1"/>
      <c r="DR159" s="1"/>
      <c r="DS159" s="1"/>
      <c r="DT159" s="1"/>
    </row>
    <row r="160" spans="2:124" x14ac:dyDescent="0.2">
      <c r="B160" s="31"/>
      <c r="C160" s="32"/>
      <c r="D160" s="33"/>
      <c r="E160" s="29"/>
      <c r="F160" s="29"/>
      <c r="DM160" s="1"/>
      <c r="DN160" s="1"/>
      <c r="DO160" s="1"/>
      <c r="DP160" s="1"/>
      <c r="DQ160" s="1"/>
      <c r="DR160" s="1"/>
      <c r="DS160" s="1"/>
      <c r="DT160" s="1"/>
    </row>
    <row r="161" spans="2:124" x14ac:dyDescent="0.2">
      <c r="B161" s="31"/>
      <c r="C161" s="32"/>
      <c r="D161" s="33"/>
      <c r="E161" s="29"/>
      <c r="F161" s="29"/>
      <c r="DM161" s="1"/>
      <c r="DN161" s="1"/>
      <c r="DO161" s="1"/>
      <c r="DP161" s="1"/>
      <c r="DQ161" s="1"/>
      <c r="DR161" s="1"/>
      <c r="DS161" s="1"/>
      <c r="DT161" s="1"/>
    </row>
    <row r="162" spans="2:124" x14ac:dyDescent="0.2">
      <c r="B162" s="31"/>
      <c r="C162" s="32"/>
      <c r="D162" s="33"/>
      <c r="E162" s="29"/>
      <c r="F162" s="29"/>
      <c r="DM162" s="1"/>
      <c r="DN162" s="1"/>
      <c r="DO162" s="1"/>
      <c r="DP162" s="1"/>
      <c r="DQ162" s="1"/>
      <c r="DR162" s="1"/>
      <c r="DS162" s="1"/>
      <c r="DT162" s="1"/>
    </row>
    <row r="163" spans="2:124" x14ac:dyDescent="0.2">
      <c r="B163" s="31"/>
      <c r="C163" s="32"/>
      <c r="D163" s="33"/>
      <c r="E163" s="29"/>
      <c r="F163" s="29"/>
      <c r="DM163" s="1"/>
      <c r="DN163" s="1"/>
      <c r="DO163" s="1"/>
      <c r="DP163" s="1"/>
      <c r="DQ163" s="1"/>
      <c r="DR163" s="1"/>
      <c r="DS163" s="1"/>
      <c r="DT163" s="1"/>
    </row>
    <row r="164" spans="2:124" x14ac:dyDescent="0.2">
      <c r="B164" s="31"/>
      <c r="C164" s="32"/>
      <c r="D164" s="33"/>
      <c r="E164" s="29"/>
      <c r="F164" s="29"/>
      <c r="DM164" s="1"/>
      <c r="DN164" s="1"/>
      <c r="DO164" s="1"/>
      <c r="DP164" s="1"/>
      <c r="DQ164" s="1"/>
      <c r="DR164" s="1"/>
      <c r="DS164" s="1"/>
      <c r="DT164" s="1"/>
    </row>
    <row r="165" spans="2:124" x14ac:dyDescent="0.2">
      <c r="B165" s="31"/>
      <c r="C165" s="32"/>
      <c r="D165" s="33"/>
      <c r="E165" s="29"/>
      <c r="F165" s="29"/>
      <c r="DM165" s="1"/>
      <c r="DN165" s="1"/>
      <c r="DO165" s="1"/>
      <c r="DP165" s="1"/>
      <c r="DQ165" s="1"/>
      <c r="DR165" s="1"/>
      <c r="DS165" s="1"/>
      <c r="DT165" s="1"/>
    </row>
    <row r="166" spans="2:124" x14ac:dyDescent="0.2">
      <c r="B166" s="31"/>
      <c r="C166" s="32"/>
      <c r="D166" s="33"/>
      <c r="E166" s="29"/>
      <c r="F166" s="29"/>
      <c r="DM166" s="1"/>
      <c r="DN166" s="1"/>
      <c r="DO166" s="1"/>
      <c r="DP166" s="1"/>
      <c r="DQ166" s="1"/>
      <c r="DR166" s="1"/>
      <c r="DS166" s="1"/>
      <c r="DT166" s="1"/>
    </row>
    <row r="167" spans="2:124" x14ac:dyDescent="0.2">
      <c r="B167" s="31"/>
      <c r="C167" s="32"/>
      <c r="D167" s="33"/>
      <c r="E167" s="29"/>
      <c r="F167" s="29"/>
      <c r="DM167" s="1"/>
      <c r="DN167" s="1"/>
      <c r="DO167" s="1"/>
      <c r="DP167" s="1"/>
      <c r="DQ167" s="1"/>
      <c r="DR167" s="1"/>
      <c r="DS167" s="1"/>
      <c r="DT167" s="1"/>
    </row>
    <row r="168" spans="2:124" x14ac:dyDescent="0.2">
      <c r="B168" s="31"/>
      <c r="C168" s="32"/>
      <c r="D168" s="33"/>
      <c r="E168" s="29"/>
      <c r="F168" s="29"/>
      <c r="DM168" s="1"/>
      <c r="DN168" s="1"/>
      <c r="DO168" s="1"/>
      <c r="DP168" s="1"/>
      <c r="DQ168" s="1"/>
      <c r="DR168" s="1"/>
      <c r="DS168" s="1"/>
      <c r="DT168" s="1"/>
    </row>
    <row r="169" spans="2:124" x14ac:dyDescent="0.2">
      <c r="B169" s="31"/>
      <c r="C169" s="32"/>
      <c r="D169" s="33"/>
      <c r="E169" s="29"/>
      <c r="F169" s="29"/>
      <c r="DM169" s="1"/>
      <c r="DN169" s="1"/>
      <c r="DO169" s="1"/>
      <c r="DP169" s="1"/>
      <c r="DQ169" s="1"/>
      <c r="DR169" s="1"/>
      <c r="DS169" s="1"/>
      <c r="DT169" s="1"/>
    </row>
    <row r="170" spans="2:124" x14ac:dyDescent="0.2">
      <c r="B170" s="31"/>
      <c r="C170" s="32"/>
      <c r="D170" s="33"/>
      <c r="E170" s="29"/>
      <c r="F170" s="29"/>
      <c r="DM170" s="1"/>
      <c r="DN170" s="1"/>
      <c r="DO170" s="1"/>
      <c r="DP170" s="1"/>
      <c r="DQ170" s="1"/>
      <c r="DR170" s="1"/>
      <c r="DS170" s="1"/>
      <c r="DT170" s="1"/>
    </row>
    <row r="171" spans="2:124" x14ac:dyDescent="0.2">
      <c r="B171" s="31"/>
      <c r="C171" s="32"/>
      <c r="D171" s="33"/>
      <c r="E171" s="29"/>
      <c r="F171" s="29"/>
      <c r="DM171" s="1"/>
      <c r="DN171" s="1"/>
      <c r="DO171" s="1"/>
      <c r="DP171" s="1"/>
      <c r="DQ171" s="1"/>
      <c r="DR171" s="1"/>
      <c r="DS171" s="1"/>
      <c r="DT171" s="1"/>
    </row>
    <row r="172" spans="2:124" x14ac:dyDescent="0.2">
      <c r="B172" s="31"/>
      <c r="C172" s="32"/>
      <c r="D172" s="33"/>
      <c r="E172" s="29"/>
      <c r="F172" s="29"/>
      <c r="DM172" s="1"/>
      <c r="DN172" s="1"/>
      <c r="DO172" s="1"/>
      <c r="DP172" s="1"/>
      <c r="DQ172" s="1"/>
      <c r="DR172" s="1"/>
      <c r="DS172" s="1"/>
      <c r="DT172" s="1"/>
    </row>
    <row r="173" spans="2:124" x14ac:dyDescent="0.2">
      <c r="B173" s="31"/>
      <c r="C173" s="32"/>
      <c r="D173" s="33"/>
      <c r="E173" s="29"/>
      <c r="F173" s="29"/>
      <c r="DM173" s="1"/>
      <c r="DN173" s="1"/>
      <c r="DO173" s="1"/>
      <c r="DP173" s="1"/>
      <c r="DQ173" s="1"/>
      <c r="DR173" s="1"/>
      <c r="DS173" s="1"/>
      <c r="DT173" s="1"/>
    </row>
    <row r="174" spans="2:124" x14ac:dyDescent="0.2">
      <c r="B174" s="31"/>
      <c r="C174" s="32"/>
      <c r="D174" s="33"/>
      <c r="E174" s="29"/>
      <c r="F174" s="29"/>
      <c r="DM174" s="1"/>
      <c r="DN174" s="1"/>
      <c r="DO174" s="1"/>
      <c r="DP174" s="1"/>
      <c r="DQ174" s="1"/>
      <c r="DR174" s="1"/>
      <c r="DS174" s="1"/>
      <c r="DT174" s="1"/>
    </row>
    <row r="175" spans="2:124" x14ac:dyDescent="0.2">
      <c r="B175" s="31"/>
      <c r="C175" s="32"/>
      <c r="D175" s="33"/>
      <c r="E175" s="29"/>
      <c r="F175" s="29"/>
      <c r="DM175" s="1"/>
      <c r="DN175" s="1"/>
      <c r="DO175" s="1"/>
      <c r="DP175" s="1"/>
      <c r="DQ175" s="1"/>
      <c r="DR175" s="1"/>
      <c r="DS175" s="1"/>
      <c r="DT175" s="1"/>
    </row>
    <row r="176" spans="2:124" x14ac:dyDescent="0.2">
      <c r="B176" s="31"/>
      <c r="C176" s="32"/>
      <c r="D176" s="33"/>
      <c r="E176" s="29"/>
      <c r="F176" s="29"/>
      <c r="DM176" s="1"/>
      <c r="DN176" s="1"/>
      <c r="DO176" s="1"/>
      <c r="DP176" s="1"/>
      <c r="DQ176" s="1"/>
      <c r="DR176" s="1"/>
      <c r="DS176" s="1"/>
      <c r="DT176" s="1"/>
    </row>
    <row r="177" spans="2:124" x14ac:dyDescent="0.2">
      <c r="B177" s="31"/>
      <c r="C177" s="32"/>
      <c r="D177" s="33"/>
      <c r="E177" s="29"/>
      <c r="F177" s="29"/>
      <c r="DM177" s="1"/>
      <c r="DN177" s="1"/>
      <c r="DO177" s="1"/>
      <c r="DP177" s="1"/>
      <c r="DQ177" s="1"/>
      <c r="DR177" s="1"/>
      <c r="DS177" s="1"/>
      <c r="DT177" s="1"/>
    </row>
    <row r="178" spans="2:124" x14ac:dyDescent="0.2">
      <c r="B178" s="31"/>
      <c r="C178" s="32"/>
      <c r="D178" s="33"/>
      <c r="E178" s="29"/>
      <c r="F178" s="29"/>
      <c r="DM178" s="1"/>
      <c r="DN178" s="1"/>
      <c r="DO178" s="1"/>
      <c r="DP178" s="1"/>
      <c r="DQ178" s="1"/>
      <c r="DR178" s="1"/>
      <c r="DS178" s="1"/>
      <c r="DT178" s="1"/>
    </row>
    <row r="179" spans="2:124" x14ac:dyDescent="0.2">
      <c r="B179" s="31"/>
      <c r="C179" s="32"/>
      <c r="D179" s="33"/>
      <c r="E179" s="29"/>
      <c r="F179" s="29"/>
      <c r="DM179" s="1"/>
      <c r="DN179" s="1"/>
      <c r="DO179" s="1"/>
      <c r="DP179" s="1"/>
      <c r="DQ179" s="1"/>
      <c r="DR179" s="1"/>
      <c r="DS179" s="1"/>
      <c r="DT179" s="1"/>
    </row>
    <row r="180" spans="2:124" x14ac:dyDescent="0.2">
      <c r="B180" s="31"/>
      <c r="C180" s="32"/>
      <c r="D180" s="33"/>
      <c r="E180" s="29"/>
      <c r="F180" s="29"/>
      <c r="DM180" s="1"/>
      <c r="DN180" s="1"/>
      <c r="DO180" s="1"/>
      <c r="DP180" s="1"/>
      <c r="DQ180" s="1"/>
      <c r="DR180" s="1"/>
      <c r="DS180" s="1"/>
      <c r="DT180" s="1"/>
    </row>
    <row r="181" spans="2:124" x14ac:dyDescent="0.2">
      <c r="B181" s="31"/>
      <c r="C181" s="32"/>
      <c r="D181" s="33"/>
      <c r="E181" s="29"/>
      <c r="F181" s="29"/>
      <c r="DM181" s="1"/>
      <c r="DN181" s="1"/>
      <c r="DO181" s="1"/>
      <c r="DP181" s="1"/>
      <c r="DQ181" s="1"/>
      <c r="DR181" s="1"/>
      <c r="DS181" s="1"/>
      <c r="DT181" s="1"/>
    </row>
    <row r="182" spans="2:124" x14ac:dyDescent="0.2">
      <c r="B182" s="31"/>
      <c r="C182" s="32"/>
      <c r="D182" s="33"/>
      <c r="E182" s="29"/>
      <c r="F182" s="29"/>
      <c r="DM182" s="1"/>
      <c r="DN182" s="1"/>
      <c r="DO182" s="1"/>
      <c r="DP182" s="1"/>
      <c r="DQ182" s="1"/>
      <c r="DR182" s="1"/>
      <c r="DS182" s="1"/>
      <c r="DT182" s="1"/>
    </row>
    <row r="183" spans="2:124" x14ac:dyDescent="0.2">
      <c r="B183" s="31"/>
      <c r="C183" s="32"/>
      <c r="D183" s="33"/>
      <c r="E183" s="29"/>
      <c r="F183" s="29"/>
      <c r="DM183" s="1"/>
      <c r="DN183" s="1"/>
      <c r="DO183" s="1"/>
      <c r="DP183" s="1"/>
      <c r="DQ183" s="1"/>
      <c r="DR183" s="1"/>
      <c r="DS183" s="1"/>
      <c r="DT183" s="1"/>
    </row>
    <row r="184" spans="2:124" x14ac:dyDescent="0.2">
      <c r="B184" s="31"/>
      <c r="C184" s="32"/>
      <c r="D184" s="33"/>
      <c r="E184" s="29"/>
      <c r="F184" s="29"/>
      <c r="DM184" s="1"/>
      <c r="DN184" s="1"/>
      <c r="DO184" s="1"/>
      <c r="DP184" s="1"/>
      <c r="DQ184" s="1"/>
      <c r="DR184" s="1"/>
      <c r="DS184" s="1"/>
      <c r="DT184" s="1"/>
    </row>
    <row r="185" spans="2:124" x14ac:dyDescent="0.2">
      <c r="B185" s="31"/>
      <c r="C185" s="32"/>
      <c r="D185" s="33"/>
      <c r="E185" s="29"/>
      <c r="F185" s="29"/>
      <c r="DM185" s="1"/>
      <c r="DN185" s="1"/>
      <c r="DO185" s="1"/>
      <c r="DP185" s="1"/>
      <c r="DQ185" s="1"/>
      <c r="DR185" s="1"/>
      <c r="DS185" s="1"/>
      <c r="DT185" s="1"/>
    </row>
    <row r="186" spans="2:124" x14ac:dyDescent="0.2">
      <c r="B186" s="31"/>
      <c r="C186" s="32"/>
      <c r="D186" s="33"/>
      <c r="E186" s="29"/>
      <c r="F186" s="29"/>
      <c r="DM186" s="1"/>
      <c r="DN186" s="1"/>
      <c r="DO186" s="1"/>
      <c r="DP186" s="1"/>
      <c r="DQ186" s="1"/>
      <c r="DR186" s="1"/>
      <c r="DS186" s="1"/>
      <c r="DT186" s="1"/>
    </row>
    <row r="187" spans="2:124" x14ac:dyDescent="0.2">
      <c r="B187" s="31"/>
      <c r="C187" s="32"/>
      <c r="D187" s="33"/>
      <c r="E187" s="29"/>
      <c r="F187" s="29"/>
      <c r="DM187" s="1"/>
      <c r="DN187" s="1"/>
      <c r="DO187" s="1"/>
      <c r="DP187" s="1"/>
      <c r="DQ187" s="1"/>
      <c r="DR187" s="1"/>
      <c r="DS187" s="1"/>
      <c r="DT187" s="1"/>
    </row>
    <row r="188" spans="2:124" x14ac:dyDescent="0.2">
      <c r="B188" s="31"/>
      <c r="C188" s="32"/>
      <c r="D188" s="33"/>
      <c r="E188" s="29"/>
      <c r="F188" s="29"/>
      <c r="DM188" s="1"/>
      <c r="DN188" s="1"/>
      <c r="DO188" s="1"/>
      <c r="DP188" s="1"/>
      <c r="DQ188" s="1"/>
      <c r="DR188" s="1"/>
      <c r="DS188" s="1"/>
      <c r="DT188" s="1"/>
    </row>
    <row r="189" spans="2:124" x14ac:dyDescent="0.2">
      <c r="B189" s="31"/>
      <c r="C189" s="32"/>
      <c r="D189" s="33"/>
      <c r="E189" s="29"/>
      <c r="F189" s="29"/>
      <c r="DM189" s="1"/>
      <c r="DN189" s="1"/>
      <c r="DO189" s="1"/>
      <c r="DP189" s="1"/>
      <c r="DQ189" s="1"/>
      <c r="DR189" s="1"/>
      <c r="DS189" s="1"/>
      <c r="DT189" s="1"/>
    </row>
    <row r="190" spans="2:124" x14ac:dyDescent="0.2">
      <c r="B190" s="31"/>
      <c r="C190" s="32"/>
      <c r="D190" s="33"/>
      <c r="E190" s="29"/>
      <c r="F190" s="29"/>
      <c r="DM190" s="1"/>
      <c r="DN190" s="1"/>
      <c r="DO190" s="1"/>
      <c r="DP190" s="1"/>
      <c r="DQ190" s="1"/>
      <c r="DR190" s="1"/>
      <c r="DS190" s="1"/>
      <c r="DT190" s="1"/>
    </row>
    <row r="191" spans="2:124" x14ac:dyDescent="0.2">
      <c r="B191" s="31"/>
      <c r="C191" s="32"/>
      <c r="D191" s="33"/>
      <c r="E191" s="29"/>
      <c r="F191" s="29"/>
      <c r="DM191" s="1"/>
      <c r="DN191" s="1"/>
      <c r="DO191" s="1"/>
      <c r="DP191" s="1"/>
      <c r="DQ191" s="1"/>
      <c r="DR191" s="1"/>
      <c r="DS191" s="1"/>
      <c r="DT191" s="1"/>
    </row>
    <row r="192" spans="2:124" x14ac:dyDescent="0.2">
      <c r="B192" s="31"/>
      <c r="C192" s="32"/>
      <c r="D192" s="33"/>
      <c r="E192" s="29"/>
      <c r="F192" s="29"/>
      <c r="DM192" s="1"/>
      <c r="DN192" s="1"/>
      <c r="DO192" s="1"/>
      <c r="DP192" s="1"/>
      <c r="DQ192" s="1"/>
      <c r="DR192" s="1"/>
      <c r="DS192" s="1"/>
      <c r="DT192" s="1"/>
    </row>
    <row r="193" spans="2:124" x14ac:dyDescent="0.2">
      <c r="B193" s="31"/>
      <c r="C193" s="32"/>
      <c r="D193" s="33"/>
      <c r="E193" s="29"/>
      <c r="F193" s="29"/>
      <c r="DM193" s="1"/>
      <c r="DN193" s="1"/>
      <c r="DO193" s="1"/>
      <c r="DP193" s="1"/>
      <c r="DQ193" s="1"/>
      <c r="DR193" s="1"/>
      <c r="DS193" s="1"/>
      <c r="DT193" s="1"/>
    </row>
    <row r="194" spans="2:124" x14ac:dyDescent="0.2">
      <c r="B194" s="31"/>
      <c r="C194" s="32"/>
      <c r="D194" s="33"/>
      <c r="E194" s="29"/>
      <c r="F194" s="29"/>
      <c r="DM194" s="1"/>
      <c r="DN194" s="1"/>
      <c r="DO194" s="1"/>
      <c r="DP194" s="1"/>
      <c r="DQ194" s="1"/>
      <c r="DR194" s="1"/>
      <c r="DS194" s="1"/>
      <c r="DT194" s="1"/>
    </row>
    <row r="195" spans="2:124" x14ac:dyDescent="0.2">
      <c r="B195" s="31"/>
      <c r="C195" s="32"/>
      <c r="D195" s="33"/>
      <c r="E195" s="29"/>
      <c r="F195" s="29"/>
      <c r="DM195" s="1"/>
      <c r="DN195" s="1"/>
      <c r="DO195" s="1"/>
      <c r="DP195" s="1"/>
      <c r="DQ195" s="1"/>
      <c r="DR195" s="1"/>
      <c r="DS195" s="1"/>
      <c r="DT195" s="1"/>
    </row>
    <row r="196" spans="2:124" x14ac:dyDescent="0.2">
      <c r="B196" s="31"/>
      <c r="C196" s="32"/>
      <c r="D196" s="33"/>
      <c r="E196" s="29"/>
      <c r="F196" s="29"/>
      <c r="DM196" s="1"/>
      <c r="DN196" s="1"/>
      <c r="DO196" s="1"/>
      <c r="DP196" s="1"/>
      <c r="DQ196" s="1"/>
      <c r="DR196" s="1"/>
      <c r="DS196" s="1"/>
      <c r="DT196" s="1"/>
    </row>
    <row r="197" spans="2:124" x14ac:dyDescent="0.2">
      <c r="B197" s="31"/>
      <c r="C197" s="32"/>
      <c r="D197" s="33"/>
      <c r="E197" s="29"/>
      <c r="F197" s="29"/>
      <c r="DM197" s="1"/>
      <c r="DN197" s="1"/>
      <c r="DO197" s="1"/>
      <c r="DP197" s="1"/>
      <c r="DQ197" s="1"/>
      <c r="DR197" s="1"/>
      <c r="DS197" s="1"/>
      <c r="DT197" s="1"/>
    </row>
    <row r="198" spans="2:124" x14ac:dyDescent="0.2">
      <c r="B198" s="31"/>
      <c r="C198" s="32"/>
      <c r="D198" s="33"/>
      <c r="E198" s="29"/>
      <c r="F198" s="29"/>
      <c r="DM198" s="1"/>
      <c r="DN198" s="1"/>
      <c r="DO198" s="1"/>
      <c r="DP198" s="1"/>
      <c r="DQ198" s="1"/>
      <c r="DR198" s="1"/>
      <c r="DS198" s="1"/>
      <c r="DT198" s="1"/>
    </row>
    <row r="199" spans="2:124" x14ac:dyDescent="0.2">
      <c r="B199" s="31"/>
      <c r="C199" s="32"/>
      <c r="D199" s="33"/>
      <c r="E199" s="29"/>
      <c r="F199" s="29"/>
      <c r="DM199" s="1"/>
      <c r="DN199" s="1"/>
      <c r="DO199" s="1"/>
      <c r="DP199" s="1"/>
      <c r="DQ199" s="1"/>
      <c r="DR199" s="1"/>
      <c r="DS199" s="1"/>
      <c r="DT199" s="1"/>
    </row>
    <row r="200" spans="2:124" x14ac:dyDescent="0.2">
      <c r="B200" s="31"/>
      <c r="C200" s="32"/>
      <c r="D200" s="33"/>
      <c r="E200" s="29"/>
      <c r="F200" s="29"/>
      <c r="DM200" s="1"/>
      <c r="DN200" s="1"/>
      <c r="DO200" s="1"/>
      <c r="DP200" s="1"/>
      <c r="DQ200" s="1"/>
      <c r="DR200" s="1"/>
      <c r="DS200" s="1"/>
      <c r="DT200" s="1"/>
    </row>
    <row r="201" spans="2:124" x14ac:dyDescent="0.2">
      <c r="B201" s="31"/>
      <c r="C201" s="32"/>
      <c r="D201" s="33"/>
      <c r="E201" s="29"/>
      <c r="F201" s="29"/>
      <c r="DM201" s="1"/>
      <c r="DN201" s="1"/>
      <c r="DO201" s="1"/>
      <c r="DP201" s="1"/>
      <c r="DQ201" s="1"/>
      <c r="DR201" s="1"/>
      <c r="DS201" s="1"/>
      <c r="DT201" s="1"/>
    </row>
    <row r="202" spans="2:124" x14ac:dyDescent="0.2">
      <c r="B202" s="31"/>
      <c r="C202" s="32"/>
      <c r="D202" s="33"/>
      <c r="E202" s="29"/>
      <c r="F202" s="29"/>
      <c r="DM202" s="1"/>
      <c r="DN202" s="1"/>
      <c r="DO202" s="1"/>
      <c r="DP202" s="1"/>
      <c r="DQ202" s="1"/>
      <c r="DR202" s="1"/>
      <c r="DS202" s="1"/>
      <c r="DT202" s="1"/>
    </row>
    <row r="203" spans="2:124" x14ac:dyDescent="0.2">
      <c r="B203" s="31"/>
      <c r="C203" s="32"/>
      <c r="D203" s="33"/>
      <c r="E203" s="29"/>
      <c r="F203" s="29"/>
      <c r="DM203" s="1"/>
      <c r="DN203" s="1"/>
      <c r="DO203" s="1"/>
      <c r="DP203" s="1"/>
      <c r="DQ203" s="1"/>
      <c r="DR203" s="1"/>
      <c r="DS203" s="1"/>
      <c r="DT203" s="1"/>
    </row>
    <row r="204" spans="2:124" x14ac:dyDescent="0.2">
      <c r="B204" s="31"/>
      <c r="C204" s="32"/>
      <c r="D204" s="33"/>
      <c r="E204" s="29"/>
      <c r="F204" s="29"/>
      <c r="DM204" s="1"/>
      <c r="DN204" s="1"/>
      <c r="DO204" s="1"/>
      <c r="DP204" s="1"/>
      <c r="DQ204" s="1"/>
      <c r="DR204" s="1"/>
      <c r="DS204" s="1"/>
      <c r="DT204" s="1"/>
    </row>
    <row r="205" spans="2:124" x14ac:dyDescent="0.2">
      <c r="B205" s="31"/>
      <c r="C205" s="32"/>
      <c r="D205" s="33"/>
      <c r="E205" s="29"/>
      <c r="F205" s="29"/>
      <c r="DM205" s="1"/>
      <c r="DN205" s="1"/>
      <c r="DO205" s="1"/>
      <c r="DP205" s="1"/>
      <c r="DQ205" s="1"/>
      <c r="DR205" s="1"/>
      <c r="DS205" s="1"/>
      <c r="DT205" s="1"/>
    </row>
    <row r="206" spans="2:124" x14ac:dyDescent="0.2">
      <c r="B206" s="31"/>
      <c r="C206" s="32"/>
      <c r="D206" s="33"/>
      <c r="E206" s="29"/>
      <c r="F206" s="29"/>
      <c r="DM206" s="1"/>
      <c r="DN206" s="1"/>
      <c r="DO206" s="1"/>
      <c r="DP206" s="1"/>
      <c r="DQ206" s="1"/>
      <c r="DR206" s="1"/>
      <c r="DS206" s="1"/>
      <c r="DT206" s="1"/>
    </row>
    <row r="207" spans="2:124" x14ac:dyDescent="0.2">
      <c r="B207" s="31"/>
      <c r="C207" s="32"/>
      <c r="D207" s="33"/>
      <c r="E207" s="29"/>
      <c r="F207" s="29"/>
      <c r="DM207" s="1"/>
      <c r="DN207" s="1"/>
      <c r="DO207" s="1"/>
      <c r="DP207" s="1"/>
      <c r="DQ207" s="1"/>
      <c r="DR207" s="1"/>
      <c r="DS207" s="1"/>
      <c r="DT207" s="1"/>
    </row>
    <row r="208" spans="2:124" x14ac:dyDescent="0.2">
      <c r="B208" s="31"/>
      <c r="C208" s="32"/>
      <c r="D208" s="33"/>
      <c r="E208" s="29"/>
      <c r="F208" s="29"/>
      <c r="DM208" s="1"/>
      <c r="DN208" s="1"/>
      <c r="DO208" s="1"/>
      <c r="DP208" s="1"/>
      <c r="DQ208" s="1"/>
      <c r="DR208" s="1"/>
      <c r="DS208" s="1"/>
      <c r="DT208" s="1"/>
    </row>
    <row r="209" spans="2:124" x14ac:dyDescent="0.2">
      <c r="B209" s="31"/>
      <c r="C209" s="32"/>
      <c r="D209" s="33"/>
      <c r="E209" s="29"/>
      <c r="F209" s="29"/>
      <c r="DM209" s="1"/>
      <c r="DN209" s="1"/>
      <c r="DO209" s="1"/>
      <c r="DP209" s="1"/>
      <c r="DQ209" s="1"/>
      <c r="DR209" s="1"/>
      <c r="DS209" s="1"/>
      <c r="DT209" s="1"/>
    </row>
    <row r="210" spans="2:124" x14ac:dyDescent="0.2">
      <c r="B210" s="31"/>
      <c r="C210" s="32"/>
      <c r="D210" s="33"/>
      <c r="E210" s="29"/>
      <c r="F210" s="29"/>
      <c r="DM210" s="1"/>
      <c r="DN210" s="1"/>
      <c r="DO210" s="1"/>
      <c r="DP210" s="1"/>
      <c r="DQ210" s="1"/>
      <c r="DR210" s="1"/>
      <c r="DS210" s="1"/>
      <c r="DT210" s="1"/>
    </row>
    <row r="211" spans="2:124" x14ac:dyDescent="0.2">
      <c r="B211" s="31"/>
      <c r="C211" s="32"/>
      <c r="D211" s="33"/>
      <c r="E211" s="29"/>
      <c r="F211" s="29"/>
      <c r="DM211" s="1"/>
      <c r="DN211" s="1"/>
      <c r="DO211" s="1"/>
      <c r="DP211" s="1"/>
      <c r="DQ211" s="1"/>
      <c r="DR211" s="1"/>
      <c r="DS211" s="1"/>
      <c r="DT211" s="1"/>
    </row>
    <row r="212" spans="2:124" x14ac:dyDescent="0.2">
      <c r="B212" s="31"/>
      <c r="C212" s="32"/>
      <c r="D212" s="33"/>
      <c r="E212" s="29"/>
      <c r="F212" s="29"/>
      <c r="DM212" s="1"/>
      <c r="DN212" s="1"/>
      <c r="DO212" s="1"/>
      <c r="DP212" s="1"/>
      <c r="DQ212" s="1"/>
      <c r="DR212" s="1"/>
      <c r="DS212" s="1"/>
      <c r="DT212" s="1"/>
    </row>
    <row r="213" spans="2:124" x14ac:dyDescent="0.2">
      <c r="B213" s="31"/>
      <c r="C213" s="32"/>
      <c r="D213" s="33"/>
      <c r="E213" s="29"/>
      <c r="F213" s="29"/>
      <c r="DM213" s="1"/>
      <c r="DN213" s="1"/>
      <c r="DO213" s="1"/>
      <c r="DP213" s="1"/>
      <c r="DQ213" s="1"/>
      <c r="DR213" s="1"/>
      <c r="DS213" s="1"/>
      <c r="DT213" s="1"/>
    </row>
    <row r="214" spans="2:124" x14ac:dyDescent="0.2">
      <c r="B214" s="31"/>
      <c r="C214" s="32"/>
      <c r="D214" s="33"/>
      <c r="E214" s="29"/>
      <c r="F214" s="29"/>
      <c r="DM214" s="1"/>
      <c r="DN214" s="1"/>
      <c r="DO214" s="1"/>
      <c r="DP214" s="1"/>
      <c r="DQ214" s="1"/>
      <c r="DR214" s="1"/>
      <c r="DS214" s="1"/>
      <c r="DT214" s="1"/>
    </row>
    <row r="215" spans="2:124" x14ac:dyDescent="0.2">
      <c r="B215" s="31"/>
      <c r="C215" s="32"/>
      <c r="D215" s="33"/>
      <c r="E215" s="29"/>
      <c r="F215" s="29"/>
      <c r="DM215" s="1"/>
      <c r="DN215" s="1"/>
      <c r="DO215" s="1"/>
      <c r="DP215" s="1"/>
      <c r="DQ215" s="1"/>
      <c r="DR215" s="1"/>
      <c r="DS215" s="1"/>
      <c r="DT215" s="1"/>
    </row>
    <row r="216" spans="2:124" x14ac:dyDescent="0.2">
      <c r="B216" s="31"/>
      <c r="C216" s="32"/>
      <c r="D216" s="33"/>
      <c r="E216" s="29"/>
      <c r="F216" s="29"/>
      <c r="DM216" s="1"/>
      <c r="DN216" s="1"/>
      <c r="DO216" s="1"/>
      <c r="DP216" s="1"/>
      <c r="DQ216" s="1"/>
      <c r="DR216" s="1"/>
      <c r="DS216" s="1"/>
      <c r="DT216" s="1"/>
    </row>
    <row r="217" spans="2:124" x14ac:dyDescent="0.2">
      <c r="B217" s="31"/>
      <c r="C217" s="32"/>
      <c r="D217" s="33"/>
      <c r="E217" s="29"/>
      <c r="F217" s="29"/>
      <c r="DM217" s="1"/>
      <c r="DN217" s="1"/>
      <c r="DO217" s="1"/>
      <c r="DP217" s="1"/>
      <c r="DQ217" s="1"/>
      <c r="DR217" s="1"/>
      <c r="DS217" s="1"/>
      <c r="DT217" s="1"/>
    </row>
    <row r="218" spans="2:124" x14ac:dyDescent="0.2">
      <c r="B218" s="31"/>
      <c r="C218" s="32"/>
      <c r="D218" s="33"/>
      <c r="E218" s="29"/>
      <c r="F218" s="29"/>
      <c r="DM218" s="1"/>
      <c r="DN218" s="1"/>
      <c r="DO218" s="1"/>
      <c r="DP218" s="1"/>
      <c r="DQ218" s="1"/>
      <c r="DR218" s="1"/>
      <c r="DS218" s="1"/>
      <c r="DT218" s="1"/>
    </row>
    <row r="219" spans="2:124" x14ac:dyDescent="0.2">
      <c r="B219" s="31"/>
      <c r="C219" s="32"/>
      <c r="D219" s="33"/>
      <c r="E219" s="29"/>
      <c r="F219" s="29"/>
      <c r="DM219" s="1"/>
      <c r="DN219" s="1"/>
      <c r="DO219" s="1"/>
      <c r="DP219" s="1"/>
      <c r="DQ219" s="1"/>
      <c r="DR219" s="1"/>
      <c r="DS219" s="1"/>
      <c r="DT219" s="1"/>
    </row>
    <row r="220" spans="2:124" x14ac:dyDescent="0.2">
      <c r="B220" s="31"/>
      <c r="C220" s="32"/>
      <c r="D220" s="33"/>
      <c r="E220" s="29"/>
      <c r="F220" s="29"/>
      <c r="DM220" s="1"/>
      <c r="DN220" s="1"/>
      <c r="DO220" s="1"/>
      <c r="DP220" s="1"/>
      <c r="DQ220" s="1"/>
      <c r="DR220" s="1"/>
      <c r="DS220" s="1"/>
      <c r="DT220" s="1"/>
    </row>
    <row r="221" spans="2:124" x14ac:dyDescent="0.2">
      <c r="B221" s="31"/>
      <c r="C221" s="32"/>
      <c r="D221" s="33"/>
      <c r="E221" s="29"/>
      <c r="F221" s="29"/>
      <c r="DM221" s="1"/>
      <c r="DN221" s="1"/>
      <c r="DO221" s="1"/>
      <c r="DP221" s="1"/>
      <c r="DQ221" s="1"/>
      <c r="DR221" s="1"/>
      <c r="DS221" s="1"/>
      <c r="DT221" s="1"/>
    </row>
    <row r="222" spans="2:124" x14ac:dyDescent="0.2">
      <c r="B222" s="31"/>
      <c r="C222" s="32"/>
      <c r="D222" s="33"/>
      <c r="E222" s="29"/>
      <c r="F222" s="29"/>
      <c r="DM222" s="1"/>
      <c r="DN222" s="1"/>
      <c r="DO222" s="1"/>
      <c r="DP222" s="1"/>
      <c r="DQ222" s="1"/>
      <c r="DR222" s="1"/>
      <c r="DS222" s="1"/>
      <c r="DT222" s="1"/>
    </row>
    <row r="223" spans="2:124" x14ac:dyDescent="0.2">
      <c r="B223" s="31"/>
      <c r="C223" s="32"/>
      <c r="D223" s="33"/>
      <c r="E223" s="29"/>
      <c r="F223" s="29"/>
      <c r="DM223" s="1"/>
      <c r="DN223" s="1"/>
      <c r="DO223" s="1"/>
      <c r="DP223" s="1"/>
      <c r="DQ223" s="1"/>
      <c r="DR223" s="1"/>
      <c r="DS223" s="1"/>
      <c r="DT223" s="1"/>
    </row>
    <row r="224" spans="2:124" x14ac:dyDescent="0.2">
      <c r="B224" s="31"/>
      <c r="C224" s="32"/>
      <c r="D224" s="33"/>
      <c r="E224" s="29"/>
      <c r="F224" s="29"/>
      <c r="DM224" s="1"/>
      <c r="DN224" s="1"/>
      <c r="DO224" s="1"/>
      <c r="DP224" s="1"/>
      <c r="DQ224" s="1"/>
      <c r="DR224" s="1"/>
      <c r="DS224" s="1"/>
      <c r="DT224" s="1"/>
    </row>
    <row r="225" spans="2:124" x14ac:dyDescent="0.2">
      <c r="B225" s="31"/>
      <c r="C225" s="32"/>
      <c r="D225" s="33"/>
      <c r="E225" s="29"/>
      <c r="F225" s="29"/>
      <c r="DM225" s="1"/>
      <c r="DN225" s="1"/>
      <c r="DO225" s="1"/>
      <c r="DP225" s="1"/>
      <c r="DQ225" s="1"/>
      <c r="DR225" s="1"/>
      <c r="DS225" s="1"/>
      <c r="DT225" s="1"/>
    </row>
    <row r="226" spans="2:124" x14ac:dyDescent="0.2">
      <c r="B226" s="31"/>
      <c r="C226" s="32"/>
      <c r="D226" s="33"/>
      <c r="E226" s="29"/>
      <c r="F226" s="29"/>
      <c r="DM226" s="1"/>
      <c r="DN226" s="1"/>
      <c r="DO226" s="1"/>
      <c r="DP226" s="1"/>
      <c r="DQ226" s="1"/>
      <c r="DR226" s="1"/>
      <c r="DS226" s="1"/>
      <c r="DT226" s="1"/>
    </row>
    <row r="227" spans="2:124" x14ac:dyDescent="0.2">
      <c r="B227" s="31"/>
      <c r="C227" s="32"/>
      <c r="D227" s="33"/>
      <c r="E227" s="29"/>
      <c r="F227" s="29"/>
      <c r="DM227" s="1"/>
      <c r="DN227" s="1"/>
      <c r="DO227" s="1"/>
      <c r="DP227" s="1"/>
      <c r="DQ227" s="1"/>
      <c r="DR227" s="1"/>
      <c r="DS227" s="1"/>
      <c r="DT227" s="1"/>
    </row>
    <row r="228" spans="2:124" x14ac:dyDescent="0.2">
      <c r="B228" s="31"/>
      <c r="C228" s="32"/>
      <c r="D228" s="33"/>
      <c r="E228" s="29"/>
      <c r="F228" s="29"/>
      <c r="DM228" s="1"/>
      <c r="DN228" s="1"/>
      <c r="DO228" s="1"/>
      <c r="DP228" s="1"/>
      <c r="DQ228" s="1"/>
      <c r="DR228" s="1"/>
      <c r="DS228" s="1"/>
      <c r="DT228" s="1"/>
    </row>
    <row r="229" spans="2:124" x14ac:dyDescent="0.2">
      <c r="B229" s="31"/>
      <c r="C229" s="32"/>
      <c r="D229" s="33"/>
      <c r="E229" s="29"/>
      <c r="F229" s="29"/>
      <c r="DM229" s="1"/>
      <c r="DN229" s="1"/>
      <c r="DO229" s="1"/>
      <c r="DP229" s="1"/>
      <c r="DQ229" s="1"/>
      <c r="DR229" s="1"/>
      <c r="DS229" s="1"/>
      <c r="DT229" s="1"/>
    </row>
    <row r="230" spans="2:124" x14ac:dyDescent="0.2">
      <c r="B230" s="31"/>
      <c r="C230" s="32"/>
      <c r="D230" s="33"/>
      <c r="E230" s="29"/>
      <c r="F230" s="29"/>
      <c r="DM230" s="1"/>
      <c r="DN230" s="1"/>
      <c r="DO230" s="1"/>
      <c r="DP230" s="1"/>
      <c r="DQ230" s="1"/>
      <c r="DR230" s="1"/>
      <c r="DS230" s="1"/>
      <c r="DT230" s="1"/>
    </row>
    <row r="231" spans="2:124" x14ac:dyDescent="0.2">
      <c r="B231" s="31"/>
      <c r="C231" s="32"/>
      <c r="D231" s="33"/>
      <c r="E231" s="29"/>
      <c r="F231" s="29"/>
      <c r="DM231" s="1"/>
      <c r="DN231" s="1"/>
      <c r="DO231" s="1"/>
      <c r="DP231" s="1"/>
      <c r="DQ231" s="1"/>
      <c r="DR231" s="1"/>
      <c r="DS231" s="1"/>
      <c r="DT231" s="1"/>
    </row>
    <row r="232" spans="2:124" x14ac:dyDescent="0.2">
      <c r="B232" s="31"/>
      <c r="C232" s="32"/>
      <c r="D232" s="33"/>
      <c r="E232" s="29"/>
      <c r="F232" s="29"/>
      <c r="DM232" s="1"/>
      <c r="DN232" s="1"/>
      <c r="DO232" s="1"/>
      <c r="DP232" s="1"/>
      <c r="DQ232" s="1"/>
      <c r="DR232" s="1"/>
      <c r="DS232" s="1"/>
      <c r="DT232" s="1"/>
    </row>
    <row r="233" spans="2:124" x14ac:dyDescent="0.2">
      <c r="B233" s="31"/>
      <c r="C233" s="32"/>
      <c r="D233" s="33"/>
      <c r="E233" s="29"/>
      <c r="F233" s="29"/>
      <c r="DM233" s="1"/>
      <c r="DN233" s="1"/>
      <c r="DO233" s="1"/>
      <c r="DP233" s="1"/>
      <c r="DQ233" s="1"/>
      <c r="DR233" s="1"/>
      <c r="DS233" s="1"/>
      <c r="DT233" s="1"/>
    </row>
    <row r="234" spans="2:124" x14ac:dyDescent="0.2">
      <c r="B234" s="31"/>
      <c r="C234" s="32"/>
      <c r="D234" s="33"/>
      <c r="E234" s="29"/>
      <c r="F234" s="29"/>
      <c r="DM234" s="1"/>
      <c r="DN234" s="1"/>
      <c r="DO234" s="1"/>
      <c r="DP234" s="1"/>
      <c r="DQ234" s="1"/>
      <c r="DR234" s="1"/>
      <c r="DS234" s="1"/>
      <c r="DT234" s="1"/>
    </row>
    <row r="235" spans="2:124" x14ac:dyDescent="0.2">
      <c r="B235" s="31"/>
      <c r="C235" s="32"/>
      <c r="D235" s="33"/>
      <c r="E235" s="29"/>
      <c r="F235" s="29"/>
      <c r="DM235" s="1"/>
      <c r="DN235" s="1"/>
      <c r="DO235" s="1"/>
      <c r="DP235" s="1"/>
      <c r="DQ235" s="1"/>
      <c r="DR235" s="1"/>
      <c r="DS235" s="1"/>
      <c r="DT235" s="1"/>
    </row>
    <row r="236" spans="2:124" x14ac:dyDescent="0.2">
      <c r="B236" s="31"/>
      <c r="C236" s="32"/>
      <c r="D236" s="33"/>
      <c r="E236" s="29"/>
      <c r="F236" s="29"/>
      <c r="DM236" s="1"/>
      <c r="DN236" s="1"/>
      <c r="DO236" s="1"/>
      <c r="DP236" s="1"/>
      <c r="DQ236" s="1"/>
      <c r="DR236" s="1"/>
      <c r="DS236" s="1"/>
      <c r="DT236" s="1"/>
    </row>
    <row r="237" spans="2:124" x14ac:dyDescent="0.2">
      <c r="B237" s="31"/>
      <c r="C237" s="32"/>
      <c r="D237" s="33"/>
      <c r="E237" s="29"/>
      <c r="F237" s="29"/>
      <c r="DM237" s="1"/>
      <c r="DN237" s="1"/>
      <c r="DO237" s="1"/>
      <c r="DP237" s="1"/>
      <c r="DQ237" s="1"/>
      <c r="DR237" s="1"/>
      <c r="DS237" s="1"/>
      <c r="DT237" s="1"/>
    </row>
    <row r="238" spans="2:124" x14ac:dyDescent="0.2">
      <c r="B238" s="31"/>
      <c r="C238" s="32"/>
      <c r="D238" s="33"/>
      <c r="E238" s="29"/>
      <c r="F238" s="29"/>
      <c r="DM238" s="1"/>
      <c r="DN238" s="1"/>
      <c r="DO238" s="1"/>
      <c r="DP238" s="1"/>
      <c r="DQ238" s="1"/>
      <c r="DR238" s="1"/>
      <c r="DS238" s="1"/>
      <c r="DT238" s="1"/>
    </row>
    <row r="239" spans="2:124" x14ac:dyDescent="0.2">
      <c r="B239" s="31"/>
      <c r="C239" s="32"/>
      <c r="D239" s="33"/>
      <c r="E239" s="29"/>
      <c r="F239" s="29"/>
      <c r="DM239" s="1"/>
      <c r="DN239" s="1"/>
      <c r="DO239" s="1"/>
      <c r="DP239" s="1"/>
      <c r="DQ239" s="1"/>
      <c r="DR239" s="1"/>
      <c r="DS239" s="1"/>
      <c r="DT239" s="1"/>
    </row>
    <row r="240" spans="2:124" x14ac:dyDescent="0.2">
      <c r="B240" s="31"/>
      <c r="C240" s="32"/>
      <c r="D240" s="33"/>
      <c r="E240" s="29"/>
      <c r="F240" s="29"/>
      <c r="DM240" s="1"/>
      <c r="DN240" s="1"/>
      <c r="DO240" s="1"/>
      <c r="DP240" s="1"/>
      <c r="DQ240" s="1"/>
      <c r="DR240" s="1"/>
      <c r="DS240" s="1"/>
      <c r="DT240" s="1"/>
    </row>
    <row r="241" spans="2:124" x14ac:dyDescent="0.2">
      <c r="B241" s="31"/>
      <c r="C241" s="32"/>
      <c r="D241" s="33"/>
      <c r="E241" s="29"/>
      <c r="F241" s="29"/>
      <c r="DM241" s="1"/>
      <c r="DN241" s="1"/>
      <c r="DO241" s="1"/>
      <c r="DP241" s="1"/>
      <c r="DQ241" s="1"/>
      <c r="DR241" s="1"/>
      <c r="DS241" s="1"/>
      <c r="DT241" s="1"/>
    </row>
    <row r="242" spans="2:124" x14ac:dyDescent="0.2">
      <c r="B242" s="31"/>
      <c r="C242" s="32"/>
      <c r="D242" s="33"/>
      <c r="E242" s="29"/>
      <c r="F242" s="29"/>
      <c r="DM242" s="1"/>
      <c r="DN242" s="1"/>
      <c r="DO242" s="1"/>
      <c r="DP242" s="1"/>
      <c r="DQ242" s="1"/>
      <c r="DR242" s="1"/>
      <c r="DS242" s="1"/>
      <c r="DT242" s="1"/>
    </row>
    <row r="243" spans="2:124" x14ac:dyDescent="0.2">
      <c r="B243" s="31"/>
      <c r="C243" s="32"/>
      <c r="D243" s="33"/>
      <c r="E243" s="29"/>
      <c r="F243" s="29"/>
      <c r="DM243" s="1"/>
      <c r="DN243" s="1"/>
      <c r="DO243" s="1"/>
      <c r="DP243" s="1"/>
      <c r="DQ243" s="1"/>
      <c r="DR243" s="1"/>
      <c r="DS243" s="1"/>
      <c r="DT243" s="1"/>
    </row>
    <row r="244" spans="2:124" x14ac:dyDescent="0.2">
      <c r="B244" s="31"/>
      <c r="C244" s="32"/>
      <c r="D244" s="33"/>
      <c r="E244" s="29"/>
      <c r="F244" s="29"/>
      <c r="DM244" s="1"/>
      <c r="DN244" s="1"/>
      <c r="DO244" s="1"/>
      <c r="DP244" s="1"/>
      <c r="DQ244" s="1"/>
      <c r="DR244" s="1"/>
      <c r="DS244" s="1"/>
      <c r="DT244" s="1"/>
    </row>
    <row r="245" spans="2:124" x14ac:dyDescent="0.2">
      <c r="B245" s="31"/>
      <c r="C245" s="32"/>
      <c r="D245" s="33"/>
      <c r="E245" s="29"/>
      <c r="F245" s="29"/>
      <c r="DM245" s="1"/>
      <c r="DN245" s="1"/>
      <c r="DO245" s="1"/>
      <c r="DP245" s="1"/>
      <c r="DQ245" s="1"/>
      <c r="DR245" s="1"/>
      <c r="DS245" s="1"/>
      <c r="DT245" s="1"/>
    </row>
    <row r="246" spans="2:124" x14ac:dyDescent="0.2">
      <c r="B246" s="31"/>
      <c r="C246" s="32"/>
      <c r="D246" s="33"/>
      <c r="E246" s="29"/>
      <c r="F246" s="29"/>
      <c r="DM246" s="1"/>
      <c r="DN246" s="1"/>
      <c r="DO246" s="1"/>
      <c r="DP246" s="1"/>
      <c r="DQ246" s="1"/>
      <c r="DR246" s="1"/>
      <c r="DS246" s="1"/>
      <c r="DT246" s="1"/>
    </row>
    <row r="247" spans="2:124" x14ac:dyDescent="0.2">
      <c r="B247" s="31"/>
      <c r="C247" s="32"/>
      <c r="D247" s="33"/>
      <c r="E247" s="29"/>
      <c r="F247" s="29"/>
      <c r="DM247" s="1"/>
      <c r="DN247" s="1"/>
      <c r="DO247" s="1"/>
      <c r="DP247" s="1"/>
      <c r="DQ247" s="1"/>
      <c r="DR247" s="1"/>
      <c r="DS247" s="1"/>
      <c r="DT247" s="1"/>
    </row>
    <row r="248" spans="2:124" x14ac:dyDescent="0.2">
      <c r="B248" s="31"/>
      <c r="C248" s="32"/>
      <c r="D248" s="33"/>
      <c r="E248" s="29"/>
      <c r="F248" s="29"/>
      <c r="DM248" s="1"/>
      <c r="DN248" s="1"/>
      <c r="DO248" s="1"/>
      <c r="DP248" s="1"/>
      <c r="DQ248" s="1"/>
      <c r="DR248" s="1"/>
      <c r="DS248" s="1"/>
      <c r="DT248" s="1"/>
    </row>
    <row r="249" spans="2:124" x14ac:dyDescent="0.2">
      <c r="B249" s="31"/>
      <c r="C249" s="32"/>
      <c r="D249" s="33"/>
      <c r="E249" s="29"/>
      <c r="F249" s="29"/>
      <c r="DM249" s="1"/>
      <c r="DN249" s="1"/>
      <c r="DO249" s="1"/>
      <c r="DP249" s="1"/>
      <c r="DQ249" s="1"/>
      <c r="DR249" s="1"/>
      <c r="DS249" s="1"/>
      <c r="DT249" s="1"/>
    </row>
    <row r="250" spans="2:124" x14ac:dyDescent="0.2">
      <c r="B250" s="31"/>
      <c r="C250" s="32"/>
      <c r="D250" s="33"/>
      <c r="E250" s="29"/>
      <c r="F250" s="29"/>
      <c r="DM250" s="1"/>
      <c r="DN250" s="1"/>
      <c r="DO250" s="1"/>
      <c r="DP250" s="1"/>
      <c r="DQ250" s="1"/>
      <c r="DR250" s="1"/>
      <c r="DS250" s="1"/>
      <c r="DT250" s="1"/>
    </row>
    <row r="251" spans="2:124" x14ac:dyDescent="0.2">
      <c r="B251" s="31"/>
      <c r="C251" s="32"/>
      <c r="D251" s="33"/>
      <c r="E251" s="29"/>
      <c r="F251" s="29"/>
      <c r="DM251" s="1"/>
      <c r="DN251" s="1"/>
      <c r="DO251" s="1"/>
      <c r="DP251" s="1"/>
      <c r="DQ251" s="1"/>
      <c r="DR251" s="1"/>
      <c r="DS251" s="1"/>
      <c r="DT251" s="1"/>
    </row>
    <row r="252" spans="2:124" x14ac:dyDescent="0.2">
      <c r="B252" s="31"/>
      <c r="C252" s="32"/>
      <c r="D252" s="33"/>
      <c r="E252" s="29"/>
      <c r="F252" s="29"/>
      <c r="DM252" s="1"/>
      <c r="DN252" s="1"/>
      <c r="DO252" s="1"/>
      <c r="DP252" s="1"/>
      <c r="DQ252" s="1"/>
      <c r="DR252" s="1"/>
      <c r="DS252" s="1"/>
      <c r="DT252" s="1"/>
    </row>
    <row r="253" spans="2:124" x14ac:dyDescent="0.2">
      <c r="B253" s="31"/>
      <c r="C253" s="32"/>
      <c r="D253" s="33"/>
      <c r="E253" s="29"/>
      <c r="F253" s="29"/>
      <c r="DM253" s="1"/>
      <c r="DN253" s="1"/>
      <c r="DO253" s="1"/>
      <c r="DP253" s="1"/>
      <c r="DQ253" s="1"/>
      <c r="DR253" s="1"/>
      <c r="DS253" s="1"/>
      <c r="DT253" s="1"/>
    </row>
    <row r="254" spans="2:124" x14ac:dyDescent="0.2">
      <c r="B254" s="31"/>
      <c r="C254" s="32"/>
      <c r="D254" s="33"/>
      <c r="E254" s="29"/>
      <c r="F254" s="29"/>
      <c r="DM254" s="1"/>
      <c r="DN254" s="1"/>
      <c r="DO254" s="1"/>
      <c r="DP254" s="1"/>
      <c r="DQ254" s="1"/>
      <c r="DR254" s="1"/>
      <c r="DS254" s="1"/>
      <c r="DT254" s="1"/>
    </row>
    <row r="255" spans="2:124" x14ac:dyDescent="0.2">
      <c r="B255" s="31"/>
      <c r="C255" s="32"/>
      <c r="D255" s="33"/>
      <c r="E255" s="29"/>
      <c r="F255" s="29"/>
      <c r="DM255" s="1"/>
      <c r="DN255" s="1"/>
      <c r="DO255" s="1"/>
      <c r="DP255" s="1"/>
      <c r="DQ255" s="1"/>
      <c r="DR255" s="1"/>
      <c r="DS255" s="1"/>
      <c r="DT255" s="1"/>
    </row>
    <row r="256" spans="2:124" x14ac:dyDescent="0.2">
      <c r="B256" s="31"/>
      <c r="C256" s="32"/>
      <c r="D256" s="33"/>
      <c r="E256" s="29"/>
      <c r="F256" s="29"/>
      <c r="DM256" s="1"/>
      <c r="DN256" s="1"/>
      <c r="DO256" s="1"/>
      <c r="DP256" s="1"/>
      <c r="DQ256" s="1"/>
      <c r="DR256" s="1"/>
      <c r="DS256" s="1"/>
      <c r="DT256" s="1"/>
    </row>
    <row r="257" spans="2:124" x14ac:dyDescent="0.2">
      <c r="B257" s="31"/>
      <c r="C257" s="32"/>
      <c r="D257" s="33"/>
      <c r="E257" s="29"/>
      <c r="F257" s="29"/>
      <c r="DM257" s="1"/>
      <c r="DN257" s="1"/>
      <c r="DO257" s="1"/>
      <c r="DP257" s="1"/>
      <c r="DQ257" s="1"/>
      <c r="DR257" s="1"/>
      <c r="DS257" s="1"/>
      <c r="DT257" s="1"/>
    </row>
    <row r="258" spans="2:124" x14ac:dyDescent="0.2">
      <c r="B258" s="31"/>
      <c r="C258" s="32"/>
      <c r="D258" s="33"/>
      <c r="E258" s="29"/>
      <c r="F258" s="29"/>
      <c r="DM258" s="1"/>
      <c r="DN258" s="1"/>
      <c r="DO258" s="1"/>
      <c r="DP258" s="1"/>
      <c r="DQ258" s="1"/>
      <c r="DR258" s="1"/>
      <c r="DS258" s="1"/>
      <c r="DT258" s="1"/>
    </row>
    <row r="259" spans="2:124" x14ac:dyDescent="0.2">
      <c r="B259" s="31"/>
      <c r="C259" s="32"/>
      <c r="D259" s="33"/>
      <c r="E259" s="29"/>
      <c r="F259" s="29"/>
      <c r="DM259" s="1"/>
      <c r="DN259" s="1"/>
      <c r="DO259" s="1"/>
      <c r="DP259" s="1"/>
      <c r="DQ259" s="1"/>
      <c r="DR259" s="1"/>
      <c r="DS259" s="1"/>
      <c r="DT259" s="1"/>
    </row>
    <row r="260" spans="2:124" x14ac:dyDescent="0.2">
      <c r="B260" s="31"/>
      <c r="C260" s="32"/>
      <c r="D260" s="33"/>
      <c r="E260" s="29"/>
      <c r="F260" s="29"/>
      <c r="DM260" s="1"/>
      <c r="DN260" s="1"/>
      <c r="DO260" s="1"/>
      <c r="DP260" s="1"/>
      <c r="DQ260" s="1"/>
      <c r="DR260" s="1"/>
      <c r="DS260" s="1"/>
      <c r="DT260" s="1"/>
    </row>
    <row r="261" spans="2:124" x14ac:dyDescent="0.2">
      <c r="B261" s="31"/>
      <c r="C261" s="32"/>
      <c r="D261" s="33"/>
      <c r="E261" s="29"/>
      <c r="F261" s="29"/>
      <c r="DM261" s="1"/>
      <c r="DN261" s="1"/>
      <c r="DO261" s="1"/>
      <c r="DP261" s="1"/>
      <c r="DQ261" s="1"/>
      <c r="DR261" s="1"/>
      <c r="DS261" s="1"/>
      <c r="DT261" s="1"/>
    </row>
    <row r="262" spans="2:124" x14ac:dyDescent="0.2">
      <c r="B262" s="31"/>
      <c r="C262" s="32"/>
      <c r="D262" s="33"/>
      <c r="E262" s="29"/>
      <c r="F262" s="29"/>
      <c r="DM262" s="1"/>
      <c r="DN262" s="1"/>
      <c r="DO262" s="1"/>
      <c r="DP262" s="1"/>
      <c r="DQ262" s="1"/>
      <c r="DR262" s="1"/>
      <c r="DS262" s="1"/>
      <c r="DT262" s="1"/>
    </row>
    <row r="263" spans="2:124" x14ac:dyDescent="0.2">
      <c r="B263" s="31"/>
      <c r="C263" s="32"/>
      <c r="D263" s="33"/>
      <c r="E263" s="29"/>
      <c r="F263" s="29"/>
      <c r="DM263" s="1"/>
      <c r="DN263" s="1"/>
      <c r="DO263" s="1"/>
      <c r="DP263" s="1"/>
      <c r="DQ263" s="1"/>
      <c r="DR263" s="1"/>
      <c r="DS263" s="1"/>
      <c r="DT263" s="1"/>
    </row>
    <row r="264" spans="2:124" x14ac:dyDescent="0.2">
      <c r="B264" s="31"/>
      <c r="C264" s="32"/>
      <c r="D264" s="33"/>
      <c r="E264" s="29"/>
      <c r="F264" s="29"/>
      <c r="DM264" s="1"/>
      <c r="DN264" s="1"/>
      <c r="DO264" s="1"/>
      <c r="DP264" s="1"/>
      <c r="DQ264" s="1"/>
      <c r="DR264" s="1"/>
      <c r="DS264" s="1"/>
      <c r="DT264" s="1"/>
    </row>
    <row r="265" spans="2:124" x14ac:dyDescent="0.2">
      <c r="B265" s="31"/>
      <c r="C265" s="32"/>
      <c r="D265" s="33"/>
      <c r="E265" s="29"/>
      <c r="F265" s="29"/>
      <c r="DM265" s="1"/>
      <c r="DN265" s="1"/>
      <c r="DO265" s="1"/>
      <c r="DP265" s="1"/>
      <c r="DQ265" s="1"/>
      <c r="DR265" s="1"/>
      <c r="DS265" s="1"/>
      <c r="DT265" s="1"/>
    </row>
    <row r="266" spans="2:124" x14ac:dyDescent="0.2">
      <c r="B266" s="31"/>
      <c r="C266" s="32"/>
      <c r="D266" s="33"/>
      <c r="E266" s="29"/>
      <c r="F266" s="29"/>
      <c r="DM266" s="1"/>
      <c r="DN266" s="1"/>
      <c r="DO266" s="1"/>
      <c r="DP266" s="1"/>
      <c r="DQ266" s="1"/>
      <c r="DR266" s="1"/>
      <c r="DS266" s="1"/>
      <c r="DT266" s="1"/>
    </row>
    <row r="267" spans="2:124" x14ac:dyDescent="0.2">
      <c r="B267" s="31"/>
      <c r="C267" s="32"/>
      <c r="D267" s="33"/>
      <c r="E267" s="29"/>
      <c r="F267" s="29"/>
      <c r="DM267" s="1"/>
      <c r="DN267" s="1"/>
      <c r="DO267" s="1"/>
      <c r="DP267" s="1"/>
      <c r="DQ267" s="1"/>
      <c r="DR267" s="1"/>
      <c r="DS267" s="1"/>
      <c r="DT267" s="1"/>
    </row>
    <row r="268" spans="2:124" x14ac:dyDescent="0.2">
      <c r="B268" s="31"/>
      <c r="C268" s="32"/>
      <c r="D268" s="33"/>
      <c r="E268" s="29"/>
      <c r="F268" s="29"/>
      <c r="DM268" s="1"/>
      <c r="DN268" s="1"/>
      <c r="DO268" s="1"/>
      <c r="DP268" s="1"/>
      <c r="DQ268" s="1"/>
      <c r="DR268" s="1"/>
      <c r="DS268" s="1"/>
      <c r="DT268" s="1"/>
    </row>
    <row r="269" spans="2:124" x14ac:dyDescent="0.2">
      <c r="B269" s="31"/>
      <c r="C269" s="32"/>
      <c r="D269" s="33"/>
      <c r="E269" s="29"/>
      <c r="F269" s="29"/>
      <c r="DM269" s="1"/>
      <c r="DN269" s="1"/>
      <c r="DO269" s="1"/>
      <c r="DP269" s="1"/>
      <c r="DQ269" s="1"/>
      <c r="DR269" s="1"/>
      <c r="DS269" s="1"/>
      <c r="DT269" s="1"/>
    </row>
    <row r="270" spans="2:124" x14ac:dyDescent="0.2">
      <c r="B270" s="31"/>
      <c r="C270" s="32"/>
      <c r="D270" s="33"/>
      <c r="E270" s="29"/>
      <c r="F270" s="29"/>
      <c r="DM270" s="1"/>
      <c r="DN270" s="1"/>
      <c r="DO270" s="1"/>
      <c r="DP270" s="1"/>
      <c r="DQ270" s="1"/>
      <c r="DR270" s="1"/>
      <c r="DS270" s="1"/>
      <c r="DT270" s="1"/>
    </row>
    <row r="271" spans="2:124" x14ac:dyDescent="0.2">
      <c r="B271" s="31"/>
      <c r="C271" s="32"/>
      <c r="D271" s="33"/>
      <c r="E271" s="29"/>
      <c r="F271" s="29"/>
      <c r="DM271" s="1"/>
      <c r="DN271" s="1"/>
      <c r="DO271" s="1"/>
      <c r="DP271" s="1"/>
      <c r="DQ271" s="1"/>
      <c r="DR271" s="1"/>
      <c r="DS271" s="1"/>
      <c r="DT271" s="1"/>
    </row>
    <row r="272" spans="2:124" x14ac:dyDescent="0.2">
      <c r="B272" s="31"/>
      <c r="C272" s="32"/>
      <c r="D272" s="33"/>
      <c r="E272" s="29"/>
      <c r="F272" s="29"/>
      <c r="DM272" s="1"/>
      <c r="DN272" s="1"/>
      <c r="DO272" s="1"/>
      <c r="DP272" s="1"/>
      <c r="DQ272" s="1"/>
      <c r="DR272" s="1"/>
      <c r="DS272" s="1"/>
      <c r="DT272" s="1"/>
    </row>
    <row r="273" spans="2:124" x14ac:dyDescent="0.2">
      <c r="B273" s="31"/>
      <c r="C273" s="32"/>
      <c r="D273" s="33"/>
      <c r="E273" s="29"/>
      <c r="F273" s="29"/>
      <c r="DM273" s="1"/>
      <c r="DN273" s="1"/>
      <c r="DO273" s="1"/>
      <c r="DP273" s="1"/>
      <c r="DQ273" s="1"/>
      <c r="DR273" s="1"/>
      <c r="DS273" s="1"/>
      <c r="DT273" s="1"/>
    </row>
    <row r="274" spans="2:124" x14ac:dyDescent="0.2">
      <c r="B274" s="31"/>
      <c r="C274" s="32"/>
      <c r="D274" s="33"/>
      <c r="E274" s="29"/>
      <c r="F274" s="29"/>
      <c r="DM274" s="1"/>
      <c r="DN274" s="1"/>
      <c r="DO274" s="1"/>
      <c r="DP274" s="1"/>
      <c r="DQ274" s="1"/>
      <c r="DR274" s="1"/>
      <c r="DS274" s="1"/>
      <c r="DT274" s="1"/>
    </row>
    <row r="275" spans="2:124" x14ac:dyDescent="0.2">
      <c r="B275" s="31"/>
      <c r="C275" s="32"/>
      <c r="D275" s="33"/>
      <c r="E275" s="29"/>
      <c r="F275" s="29"/>
      <c r="DM275" s="1"/>
      <c r="DN275" s="1"/>
      <c r="DO275" s="1"/>
      <c r="DP275" s="1"/>
      <c r="DQ275" s="1"/>
      <c r="DR275" s="1"/>
      <c r="DS275" s="1"/>
      <c r="DT275" s="1"/>
    </row>
    <row r="276" spans="2:124" x14ac:dyDescent="0.2">
      <c r="B276" s="31"/>
      <c r="C276" s="32"/>
      <c r="D276" s="33"/>
      <c r="E276" s="29"/>
      <c r="F276" s="29"/>
      <c r="DM276" s="1"/>
      <c r="DN276" s="1"/>
      <c r="DO276" s="1"/>
      <c r="DP276" s="1"/>
      <c r="DQ276" s="1"/>
      <c r="DR276" s="1"/>
      <c r="DS276" s="1"/>
      <c r="DT276" s="1"/>
    </row>
    <row r="277" spans="2:124" x14ac:dyDescent="0.2">
      <c r="B277" s="31"/>
      <c r="C277" s="32"/>
      <c r="D277" s="33"/>
      <c r="E277" s="29"/>
      <c r="F277" s="29"/>
      <c r="DM277" s="1"/>
      <c r="DN277" s="1"/>
      <c r="DO277" s="1"/>
      <c r="DP277" s="1"/>
      <c r="DQ277" s="1"/>
      <c r="DR277" s="1"/>
      <c r="DS277" s="1"/>
      <c r="DT277" s="1"/>
    </row>
    <row r="278" spans="2:124" x14ac:dyDescent="0.2">
      <c r="B278" s="31"/>
      <c r="C278" s="32"/>
      <c r="D278" s="33"/>
      <c r="E278" s="29"/>
      <c r="F278" s="29"/>
      <c r="DM278" s="1"/>
      <c r="DN278" s="1"/>
      <c r="DO278" s="1"/>
      <c r="DP278" s="1"/>
      <c r="DQ278" s="1"/>
      <c r="DR278" s="1"/>
      <c r="DS278" s="1"/>
      <c r="DT278" s="1"/>
    </row>
    <row r="279" spans="2:124" x14ac:dyDescent="0.2">
      <c r="B279" s="31"/>
      <c r="C279" s="32"/>
      <c r="D279" s="33"/>
      <c r="E279" s="29"/>
      <c r="F279" s="29"/>
      <c r="DM279" s="1"/>
      <c r="DN279" s="1"/>
      <c r="DO279" s="1"/>
      <c r="DP279" s="1"/>
      <c r="DQ279" s="1"/>
      <c r="DR279" s="1"/>
      <c r="DS279" s="1"/>
      <c r="DT279" s="1"/>
    </row>
    <row r="280" spans="2:124" x14ac:dyDescent="0.2">
      <c r="B280" s="31"/>
      <c r="C280" s="32"/>
      <c r="D280" s="33"/>
      <c r="E280" s="29"/>
      <c r="F280" s="29"/>
      <c r="DM280" s="1"/>
      <c r="DN280" s="1"/>
      <c r="DO280" s="1"/>
      <c r="DP280" s="1"/>
      <c r="DQ280" s="1"/>
      <c r="DR280" s="1"/>
      <c r="DS280" s="1"/>
      <c r="DT280" s="1"/>
    </row>
    <row r="281" spans="2:124" x14ac:dyDescent="0.2">
      <c r="B281" s="31"/>
      <c r="C281" s="32"/>
      <c r="D281" s="33"/>
      <c r="E281" s="29"/>
      <c r="F281" s="29"/>
      <c r="DM281" s="1"/>
      <c r="DN281" s="1"/>
      <c r="DO281" s="1"/>
      <c r="DP281" s="1"/>
      <c r="DQ281" s="1"/>
      <c r="DR281" s="1"/>
      <c r="DS281" s="1"/>
      <c r="DT281" s="1"/>
    </row>
    <row r="282" spans="2:124" x14ac:dyDescent="0.2">
      <c r="B282" s="31"/>
      <c r="C282" s="32"/>
      <c r="D282" s="33"/>
      <c r="E282" s="29"/>
      <c r="F282" s="29"/>
      <c r="DM282" s="1"/>
      <c r="DN282" s="1"/>
      <c r="DO282" s="1"/>
      <c r="DP282" s="1"/>
      <c r="DQ282" s="1"/>
      <c r="DR282" s="1"/>
      <c r="DS282" s="1"/>
      <c r="DT282" s="1"/>
    </row>
    <row r="283" spans="2:124" x14ac:dyDescent="0.2">
      <c r="B283" s="31"/>
      <c r="C283" s="32"/>
      <c r="D283" s="33"/>
      <c r="E283" s="29"/>
      <c r="F283" s="29"/>
      <c r="DM283" s="1"/>
      <c r="DN283" s="1"/>
      <c r="DO283" s="1"/>
      <c r="DP283" s="1"/>
      <c r="DQ283" s="1"/>
      <c r="DR283" s="1"/>
      <c r="DS283" s="1"/>
      <c r="DT283" s="1"/>
    </row>
    <row r="284" spans="2:124" x14ac:dyDescent="0.2">
      <c r="B284" s="31"/>
      <c r="C284" s="32"/>
      <c r="D284" s="33"/>
      <c r="E284" s="29"/>
      <c r="F284" s="29"/>
      <c r="DM284" s="1"/>
      <c r="DN284" s="1"/>
      <c r="DO284" s="1"/>
      <c r="DP284" s="1"/>
      <c r="DQ284" s="1"/>
      <c r="DR284" s="1"/>
      <c r="DS284" s="1"/>
      <c r="DT284" s="1"/>
    </row>
    <row r="285" spans="2:124" x14ac:dyDescent="0.2">
      <c r="B285" s="31"/>
      <c r="C285" s="32"/>
      <c r="D285" s="33"/>
      <c r="E285" s="29"/>
      <c r="F285" s="29"/>
      <c r="DM285" s="1"/>
      <c r="DN285" s="1"/>
      <c r="DO285" s="1"/>
      <c r="DP285" s="1"/>
      <c r="DQ285" s="1"/>
      <c r="DR285" s="1"/>
      <c r="DS285" s="1"/>
      <c r="DT285" s="1"/>
    </row>
    <row r="286" spans="2:124" x14ac:dyDescent="0.2">
      <c r="B286" s="31"/>
      <c r="C286" s="32"/>
      <c r="D286" s="33"/>
      <c r="E286" s="29"/>
      <c r="F286" s="29"/>
      <c r="DM286" s="1"/>
      <c r="DN286" s="1"/>
      <c r="DO286" s="1"/>
      <c r="DP286" s="1"/>
      <c r="DQ286" s="1"/>
      <c r="DR286" s="1"/>
      <c r="DS286" s="1"/>
      <c r="DT286" s="1"/>
    </row>
    <row r="287" spans="2:124" x14ac:dyDescent="0.2">
      <c r="B287" s="31"/>
      <c r="C287" s="32"/>
      <c r="D287" s="33"/>
      <c r="E287" s="29"/>
      <c r="F287" s="29"/>
      <c r="DM287" s="1"/>
      <c r="DN287" s="1"/>
      <c r="DO287" s="1"/>
      <c r="DP287" s="1"/>
      <c r="DQ287" s="1"/>
      <c r="DR287" s="1"/>
      <c r="DS287" s="1"/>
      <c r="DT287" s="1"/>
    </row>
    <row r="288" spans="2:124" x14ac:dyDescent="0.2">
      <c r="B288" s="31"/>
      <c r="C288" s="32"/>
      <c r="D288" s="33"/>
      <c r="E288" s="29"/>
      <c r="F288" s="29"/>
      <c r="DM288" s="1"/>
      <c r="DN288" s="1"/>
      <c r="DO288" s="1"/>
      <c r="DP288" s="1"/>
      <c r="DQ288" s="1"/>
      <c r="DR288" s="1"/>
      <c r="DS288" s="1"/>
      <c r="DT288" s="1"/>
    </row>
    <row r="289" spans="2:124" x14ac:dyDescent="0.2">
      <c r="B289" s="31"/>
      <c r="C289" s="32"/>
      <c r="D289" s="33"/>
      <c r="E289" s="29"/>
      <c r="F289" s="29"/>
      <c r="DM289" s="1"/>
      <c r="DN289" s="1"/>
      <c r="DO289" s="1"/>
      <c r="DP289" s="1"/>
      <c r="DQ289" s="1"/>
      <c r="DR289" s="1"/>
      <c r="DS289" s="1"/>
      <c r="DT289" s="1"/>
    </row>
    <row r="290" spans="2:124" x14ac:dyDescent="0.2">
      <c r="B290" s="31"/>
      <c r="C290" s="32"/>
      <c r="D290" s="33"/>
      <c r="E290" s="29"/>
      <c r="F290" s="29"/>
      <c r="DM290" s="1"/>
      <c r="DN290" s="1"/>
      <c r="DO290" s="1"/>
      <c r="DP290" s="1"/>
      <c r="DQ290" s="1"/>
      <c r="DR290" s="1"/>
      <c r="DS290" s="1"/>
      <c r="DT290" s="1"/>
    </row>
    <row r="291" spans="2:124" x14ac:dyDescent="0.2">
      <c r="B291" s="31"/>
      <c r="C291" s="32"/>
      <c r="D291" s="33"/>
      <c r="E291" s="29"/>
      <c r="F291" s="29"/>
      <c r="DM291" s="1"/>
      <c r="DN291" s="1"/>
      <c r="DO291" s="1"/>
      <c r="DP291" s="1"/>
      <c r="DQ291" s="1"/>
      <c r="DR291" s="1"/>
      <c r="DS291" s="1"/>
      <c r="DT291" s="1"/>
    </row>
    <row r="292" spans="2:124" x14ac:dyDescent="0.2">
      <c r="B292" s="31"/>
      <c r="C292" s="32"/>
      <c r="D292" s="33"/>
      <c r="E292" s="29"/>
      <c r="F292" s="29"/>
      <c r="DM292" s="1"/>
      <c r="DN292" s="1"/>
      <c r="DO292" s="1"/>
      <c r="DP292" s="1"/>
      <c r="DQ292" s="1"/>
      <c r="DR292" s="1"/>
      <c r="DS292" s="1"/>
      <c r="DT292" s="1"/>
    </row>
    <row r="293" spans="2:124" x14ac:dyDescent="0.2">
      <c r="B293" s="31"/>
      <c r="C293" s="32"/>
      <c r="D293" s="33"/>
      <c r="E293" s="29"/>
      <c r="F293" s="29"/>
      <c r="DM293" s="1"/>
      <c r="DN293" s="1"/>
      <c r="DO293" s="1"/>
      <c r="DP293" s="1"/>
      <c r="DQ293" s="1"/>
      <c r="DR293" s="1"/>
      <c r="DS293" s="1"/>
      <c r="DT293" s="1"/>
    </row>
    <row r="294" spans="2:124" x14ac:dyDescent="0.2">
      <c r="B294" s="31"/>
      <c r="C294" s="32"/>
      <c r="D294" s="33"/>
      <c r="E294" s="29"/>
      <c r="F294" s="29"/>
      <c r="DM294" s="1"/>
      <c r="DN294" s="1"/>
      <c r="DO294" s="1"/>
      <c r="DP294" s="1"/>
      <c r="DQ294" s="1"/>
      <c r="DR294" s="1"/>
      <c r="DS294" s="1"/>
      <c r="DT294" s="1"/>
    </row>
    <row r="295" spans="2:124" x14ac:dyDescent="0.2">
      <c r="B295" s="31"/>
      <c r="C295" s="32"/>
      <c r="D295" s="33"/>
      <c r="E295" s="29"/>
      <c r="F295" s="29"/>
      <c r="DM295" s="1"/>
      <c r="DN295" s="1"/>
      <c r="DO295" s="1"/>
      <c r="DP295" s="1"/>
      <c r="DQ295" s="1"/>
      <c r="DR295" s="1"/>
      <c r="DS295" s="1"/>
      <c r="DT295" s="1"/>
    </row>
    <row r="296" spans="2:124" x14ac:dyDescent="0.2">
      <c r="B296" s="31"/>
      <c r="C296" s="32"/>
      <c r="D296" s="33"/>
      <c r="E296" s="29"/>
      <c r="F296" s="29"/>
      <c r="DM296" s="1"/>
      <c r="DN296" s="1"/>
      <c r="DO296" s="1"/>
      <c r="DP296" s="1"/>
      <c r="DQ296" s="1"/>
      <c r="DR296" s="1"/>
      <c r="DS296" s="1"/>
      <c r="DT296" s="1"/>
    </row>
    <row r="297" spans="2:124" x14ac:dyDescent="0.2">
      <c r="B297" s="31"/>
      <c r="C297" s="32"/>
      <c r="D297" s="33"/>
      <c r="E297" s="29"/>
      <c r="F297" s="29"/>
      <c r="DM297" s="1"/>
      <c r="DN297" s="1"/>
      <c r="DO297" s="1"/>
      <c r="DP297" s="1"/>
      <c r="DQ297" s="1"/>
      <c r="DR297" s="1"/>
      <c r="DS297" s="1"/>
      <c r="DT297" s="1"/>
    </row>
    <row r="298" spans="2:124" x14ac:dyDescent="0.2">
      <c r="B298" s="31"/>
      <c r="C298" s="32"/>
      <c r="D298" s="33"/>
      <c r="E298" s="29"/>
      <c r="F298" s="29"/>
      <c r="DM298" s="1"/>
      <c r="DN298" s="1"/>
      <c r="DO298" s="1"/>
      <c r="DP298" s="1"/>
      <c r="DQ298" s="1"/>
      <c r="DR298" s="1"/>
      <c r="DS298" s="1"/>
      <c r="DT298" s="1"/>
    </row>
    <row r="299" spans="2:124" x14ac:dyDescent="0.2">
      <c r="B299" s="31"/>
      <c r="C299" s="32"/>
      <c r="D299" s="33"/>
      <c r="E299" s="29"/>
      <c r="F299" s="29"/>
      <c r="DM299" s="1"/>
      <c r="DN299" s="1"/>
      <c r="DO299" s="1"/>
      <c r="DP299" s="1"/>
      <c r="DQ299" s="1"/>
      <c r="DR299" s="1"/>
      <c r="DS299" s="1"/>
      <c r="DT299" s="1"/>
    </row>
    <row r="300" spans="2:124" x14ac:dyDescent="0.2">
      <c r="B300" s="31"/>
      <c r="C300" s="32"/>
      <c r="D300" s="33"/>
      <c r="E300" s="29"/>
      <c r="F300" s="29"/>
      <c r="DM300" s="1"/>
      <c r="DN300" s="1"/>
      <c r="DO300" s="1"/>
      <c r="DP300" s="1"/>
      <c r="DQ300" s="1"/>
      <c r="DR300" s="1"/>
      <c r="DS300" s="1"/>
      <c r="DT300" s="1"/>
    </row>
    <row r="301" spans="2:124" x14ac:dyDescent="0.2">
      <c r="B301" s="31"/>
      <c r="C301" s="32"/>
      <c r="D301" s="33"/>
      <c r="E301" s="29"/>
      <c r="F301" s="29"/>
      <c r="DM301" s="1"/>
      <c r="DN301" s="1"/>
      <c r="DO301" s="1"/>
      <c r="DP301" s="1"/>
      <c r="DQ301" s="1"/>
      <c r="DR301" s="1"/>
      <c r="DS301" s="1"/>
      <c r="DT301" s="1"/>
    </row>
    <row r="302" spans="2:124" x14ac:dyDescent="0.2">
      <c r="B302" s="31"/>
      <c r="C302" s="32"/>
      <c r="D302" s="33"/>
      <c r="E302" s="29"/>
      <c r="F302" s="29"/>
      <c r="DM302" s="1"/>
      <c r="DN302" s="1"/>
      <c r="DO302" s="1"/>
      <c r="DP302" s="1"/>
      <c r="DQ302" s="1"/>
      <c r="DR302" s="1"/>
      <c r="DS302" s="1"/>
      <c r="DT302" s="1"/>
    </row>
    <row r="303" spans="2:124" x14ac:dyDescent="0.2">
      <c r="B303" s="31"/>
      <c r="C303" s="32"/>
      <c r="D303" s="33"/>
      <c r="E303" s="29"/>
      <c r="F303" s="29"/>
      <c r="DM303" s="1"/>
      <c r="DN303" s="1"/>
      <c r="DO303" s="1"/>
      <c r="DP303" s="1"/>
      <c r="DQ303" s="1"/>
      <c r="DR303" s="1"/>
      <c r="DS303" s="1"/>
      <c r="DT303" s="1"/>
    </row>
    <row r="304" spans="2:124" x14ac:dyDescent="0.2">
      <c r="B304" s="31"/>
      <c r="C304" s="32"/>
      <c r="D304" s="33"/>
      <c r="E304" s="29"/>
      <c r="F304" s="29"/>
      <c r="DM304" s="1"/>
      <c r="DN304" s="1"/>
      <c r="DO304" s="1"/>
      <c r="DP304" s="1"/>
      <c r="DQ304" s="1"/>
      <c r="DR304" s="1"/>
      <c r="DS304" s="1"/>
      <c r="DT304" s="1"/>
    </row>
    <row r="305" spans="2:124" x14ac:dyDescent="0.2">
      <c r="B305" s="31"/>
      <c r="C305" s="32"/>
      <c r="D305" s="33"/>
      <c r="E305" s="29"/>
      <c r="F305" s="29"/>
      <c r="DM305" s="1"/>
      <c r="DN305" s="1"/>
      <c r="DO305" s="1"/>
      <c r="DP305" s="1"/>
      <c r="DQ305" s="1"/>
      <c r="DR305" s="1"/>
      <c r="DS305" s="1"/>
      <c r="DT305" s="1"/>
    </row>
    <row r="306" spans="2:124" x14ac:dyDescent="0.2">
      <c r="B306" s="31"/>
      <c r="C306" s="32"/>
      <c r="D306" s="33"/>
      <c r="E306" s="29"/>
      <c r="F306" s="29"/>
      <c r="DM306" s="1"/>
      <c r="DN306" s="1"/>
      <c r="DO306" s="1"/>
      <c r="DP306" s="1"/>
      <c r="DQ306" s="1"/>
      <c r="DR306" s="1"/>
      <c r="DS306" s="1"/>
      <c r="DT306" s="1"/>
    </row>
    <row r="307" spans="2:124" x14ac:dyDescent="0.2">
      <c r="B307" s="31"/>
      <c r="C307" s="32"/>
      <c r="D307" s="33"/>
      <c r="E307" s="29"/>
      <c r="F307" s="29"/>
      <c r="DM307" s="1"/>
      <c r="DN307" s="1"/>
      <c r="DO307" s="1"/>
      <c r="DP307" s="1"/>
      <c r="DQ307" s="1"/>
      <c r="DR307" s="1"/>
      <c r="DS307" s="1"/>
      <c r="DT307" s="1"/>
    </row>
    <row r="308" spans="2:124" x14ac:dyDescent="0.2">
      <c r="B308" s="31"/>
      <c r="C308" s="32"/>
      <c r="D308" s="33"/>
      <c r="E308" s="29"/>
      <c r="F308" s="29"/>
      <c r="DM308" s="1"/>
      <c r="DN308" s="1"/>
      <c r="DO308" s="1"/>
      <c r="DP308" s="1"/>
      <c r="DQ308" s="1"/>
      <c r="DR308" s="1"/>
      <c r="DS308" s="1"/>
      <c r="DT308" s="1"/>
    </row>
    <row r="309" spans="2:124" x14ac:dyDescent="0.2">
      <c r="B309" s="31"/>
      <c r="C309" s="32"/>
      <c r="D309" s="33"/>
      <c r="E309" s="29"/>
      <c r="F309" s="29"/>
      <c r="DM309" s="1"/>
      <c r="DN309" s="1"/>
      <c r="DO309" s="1"/>
      <c r="DP309" s="1"/>
      <c r="DQ309" s="1"/>
      <c r="DR309" s="1"/>
      <c r="DS309" s="1"/>
      <c r="DT309" s="1"/>
    </row>
    <row r="310" spans="2:124" x14ac:dyDescent="0.2">
      <c r="B310" s="31"/>
      <c r="C310" s="32"/>
      <c r="D310" s="33"/>
      <c r="E310" s="29"/>
      <c r="F310" s="29"/>
      <c r="DM310" s="1"/>
      <c r="DN310" s="1"/>
      <c r="DO310" s="1"/>
      <c r="DP310" s="1"/>
      <c r="DQ310" s="1"/>
      <c r="DR310" s="1"/>
      <c r="DS310" s="1"/>
      <c r="DT310" s="1"/>
    </row>
    <row r="311" spans="2:124" x14ac:dyDescent="0.2">
      <c r="B311" s="31"/>
      <c r="C311" s="32"/>
      <c r="D311" s="33"/>
      <c r="E311" s="29"/>
      <c r="F311" s="29"/>
      <c r="DM311" s="1"/>
      <c r="DN311" s="1"/>
      <c r="DO311" s="1"/>
      <c r="DP311" s="1"/>
      <c r="DQ311" s="1"/>
      <c r="DR311" s="1"/>
      <c r="DS311" s="1"/>
      <c r="DT311" s="1"/>
    </row>
    <row r="312" spans="2:124" x14ac:dyDescent="0.2">
      <c r="B312" s="31"/>
      <c r="C312" s="32"/>
      <c r="D312" s="33"/>
      <c r="E312" s="29"/>
      <c r="F312" s="29"/>
      <c r="DM312" s="1"/>
      <c r="DN312" s="1"/>
      <c r="DO312" s="1"/>
      <c r="DP312" s="1"/>
      <c r="DQ312" s="1"/>
      <c r="DR312" s="1"/>
      <c r="DS312" s="1"/>
      <c r="DT312" s="1"/>
    </row>
    <row r="313" spans="2:124" x14ac:dyDescent="0.2">
      <c r="B313" s="31"/>
      <c r="C313" s="32"/>
      <c r="D313" s="33"/>
      <c r="E313" s="29"/>
      <c r="F313" s="29"/>
      <c r="DM313" s="1"/>
      <c r="DN313" s="1"/>
      <c r="DO313" s="1"/>
      <c r="DP313" s="1"/>
      <c r="DQ313" s="1"/>
      <c r="DR313" s="1"/>
      <c r="DS313" s="1"/>
      <c r="DT313" s="1"/>
    </row>
    <row r="314" spans="2:124" x14ac:dyDescent="0.2">
      <c r="B314" s="31"/>
      <c r="C314" s="32"/>
      <c r="D314" s="33"/>
      <c r="E314" s="29"/>
      <c r="F314" s="29"/>
      <c r="DM314" s="1"/>
      <c r="DN314" s="1"/>
      <c r="DO314" s="1"/>
      <c r="DP314" s="1"/>
      <c r="DQ314" s="1"/>
      <c r="DR314" s="1"/>
      <c r="DS314" s="1"/>
      <c r="DT314" s="1"/>
    </row>
    <row r="315" spans="2:124" x14ac:dyDescent="0.2">
      <c r="B315" s="31"/>
      <c r="C315" s="32"/>
      <c r="D315" s="33"/>
      <c r="E315" s="29"/>
      <c r="F315" s="29"/>
      <c r="DM315" s="1"/>
      <c r="DN315" s="1"/>
      <c r="DO315" s="1"/>
      <c r="DP315" s="1"/>
      <c r="DQ315" s="1"/>
      <c r="DR315" s="1"/>
      <c r="DS315" s="1"/>
      <c r="DT315" s="1"/>
    </row>
    <row r="316" spans="2:124" x14ac:dyDescent="0.2">
      <c r="B316" s="31"/>
      <c r="C316" s="32"/>
      <c r="D316" s="33"/>
      <c r="E316" s="29"/>
      <c r="F316" s="29"/>
      <c r="DM316" s="1"/>
      <c r="DN316" s="1"/>
      <c r="DO316" s="1"/>
      <c r="DP316" s="1"/>
      <c r="DQ316" s="1"/>
      <c r="DR316" s="1"/>
      <c r="DS316" s="1"/>
      <c r="DT316" s="1"/>
    </row>
    <row r="317" spans="2:124" x14ac:dyDescent="0.2">
      <c r="B317" s="31"/>
      <c r="C317" s="32"/>
      <c r="D317" s="33"/>
      <c r="E317" s="29"/>
      <c r="F317" s="29"/>
      <c r="DM317" s="1"/>
      <c r="DN317" s="1"/>
      <c r="DO317" s="1"/>
      <c r="DP317" s="1"/>
      <c r="DQ317" s="1"/>
      <c r="DR317" s="1"/>
      <c r="DS317" s="1"/>
      <c r="DT317" s="1"/>
    </row>
    <row r="318" spans="2:124" x14ac:dyDescent="0.2">
      <c r="B318" s="31"/>
      <c r="C318" s="32"/>
      <c r="D318" s="33"/>
      <c r="E318" s="29"/>
      <c r="F318" s="29"/>
      <c r="DM318" s="1"/>
      <c r="DN318" s="1"/>
      <c r="DO318" s="1"/>
      <c r="DP318" s="1"/>
      <c r="DQ318" s="1"/>
      <c r="DR318" s="1"/>
      <c r="DS318" s="1"/>
      <c r="DT318" s="1"/>
    </row>
    <row r="319" spans="2:124" x14ac:dyDescent="0.2">
      <c r="B319" s="31"/>
      <c r="C319" s="32"/>
      <c r="D319" s="33"/>
      <c r="E319" s="29"/>
      <c r="F319" s="29"/>
      <c r="DM319" s="1"/>
      <c r="DN319" s="1"/>
      <c r="DO319" s="1"/>
      <c r="DP319" s="1"/>
      <c r="DQ319" s="1"/>
      <c r="DR319" s="1"/>
      <c r="DS319" s="1"/>
      <c r="DT319" s="1"/>
    </row>
    <row r="320" spans="2:124" x14ac:dyDescent="0.2">
      <c r="B320" s="31"/>
      <c r="C320" s="32"/>
      <c r="D320" s="33"/>
      <c r="E320" s="29"/>
      <c r="F320" s="29"/>
      <c r="DM320" s="1"/>
      <c r="DN320" s="1"/>
      <c r="DO320" s="1"/>
      <c r="DP320" s="1"/>
      <c r="DQ320" s="1"/>
      <c r="DR320" s="1"/>
      <c r="DS320" s="1"/>
      <c r="DT320" s="1"/>
    </row>
    <row r="321" spans="2:124" x14ac:dyDescent="0.2">
      <c r="B321" s="31"/>
      <c r="C321" s="32"/>
      <c r="D321" s="33"/>
      <c r="E321" s="29"/>
      <c r="F321" s="29"/>
      <c r="DM321" s="1"/>
      <c r="DN321" s="1"/>
      <c r="DO321" s="1"/>
      <c r="DP321" s="1"/>
      <c r="DQ321" s="1"/>
      <c r="DR321" s="1"/>
      <c r="DS321" s="1"/>
      <c r="DT321" s="1"/>
    </row>
    <row r="322" spans="2:124" x14ac:dyDescent="0.2">
      <c r="B322" s="31"/>
      <c r="C322" s="32"/>
      <c r="D322" s="33"/>
      <c r="E322" s="29"/>
      <c r="F322" s="29"/>
      <c r="DM322" s="1"/>
      <c r="DN322" s="1"/>
      <c r="DO322" s="1"/>
      <c r="DP322" s="1"/>
      <c r="DQ322" s="1"/>
      <c r="DR322" s="1"/>
      <c r="DS322" s="1"/>
      <c r="DT322" s="1"/>
    </row>
    <row r="323" spans="2:124" x14ac:dyDescent="0.2">
      <c r="B323" s="31"/>
      <c r="C323" s="32"/>
      <c r="D323" s="33"/>
      <c r="E323" s="29"/>
      <c r="F323" s="29"/>
      <c r="DM323" s="1"/>
      <c r="DN323" s="1"/>
      <c r="DO323" s="1"/>
      <c r="DP323" s="1"/>
      <c r="DQ323" s="1"/>
      <c r="DR323" s="1"/>
      <c r="DS323" s="1"/>
      <c r="DT323" s="1"/>
    </row>
    <row r="324" spans="2:124" x14ac:dyDescent="0.2">
      <c r="B324" s="31"/>
      <c r="C324" s="32"/>
      <c r="D324" s="33"/>
      <c r="E324" s="29"/>
      <c r="F324" s="29"/>
      <c r="DM324" s="1"/>
      <c r="DN324" s="1"/>
      <c r="DO324" s="1"/>
      <c r="DP324" s="1"/>
      <c r="DQ324" s="1"/>
      <c r="DR324" s="1"/>
      <c r="DS324" s="1"/>
      <c r="DT324" s="1"/>
    </row>
    <row r="325" spans="2:124" x14ac:dyDescent="0.2">
      <c r="B325" s="31"/>
      <c r="C325" s="32"/>
      <c r="D325" s="33"/>
      <c r="E325" s="29"/>
      <c r="F325" s="29"/>
      <c r="DM325" s="1"/>
      <c r="DN325" s="1"/>
      <c r="DO325" s="1"/>
      <c r="DP325" s="1"/>
      <c r="DQ325" s="1"/>
      <c r="DR325" s="1"/>
      <c r="DS325" s="1"/>
      <c r="DT325" s="1"/>
    </row>
    <row r="326" spans="2:124" x14ac:dyDescent="0.2">
      <c r="B326" s="31"/>
      <c r="C326" s="32"/>
      <c r="D326" s="33"/>
      <c r="E326" s="29"/>
      <c r="F326" s="29"/>
      <c r="DM326" s="1"/>
      <c r="DN326" s="1"/>
      <c r="DO326" s="1"/>
      <c r="DP326" s="1"/>
      <c r="DQ326" s="1"/>
      <c r="DR326" s="1"/>
      <c r="DS326" s="1"/>
      <c r="DT326" s="1"/>
    </row>
    <row r="327" spans="2:124" x14ac:dyDescent="0.2">
      <c r="B327" s="31"/>
      <c r="C327" s="32"/>
      <c r="D327" s="33"/>
      <c r="E327" s="29"/>
      <c r="F327" s="29"/>
      <c r="DM327" s="1"/>
      <c r="DN327" s="1"/>
      <c r="DO327" s="1"/>
      <c r="DP327" s="1"/>
      <c r="DQ327" s="1"/>
      <c r="DR327" s="1"/>
      <c r="DS327" s="1"/>
      <c r="DT327" s="1"/>
    </row>
    <row r="328" spans="2:124" x14ac:dyDescent="0.2">
      <c r="B328" s="31"/>
      <c r="C328" s="32"/>
      <c r="D328" s="33"/>
      <c r="E328" s="29"/>
      <c r="F328" s="29"/>
      <c r="DM328" s="1"/>
      <c r="DN328" s="1"/>
      <c r="DO328" s="1"/>
      <c r="DP328" s="1"/>
      <c r="DQ328" s="1"/>
      <c r="DR328" s="1"/>
      <c r="DS328" s="1"/>
      <c r="DT328" s="1"/>
    </row>
    <row r="329" spans="2:124" x14ac:dyDescent="0.2">
      <c r="B329" s="31"/>
      <c r="C329" s="32"/>
      <c r="D329" s="33"/>
      <c r="E329" s="29"/>
      <c r="F329" s="29"/>
      <c r="DM329" s="1"/>
      <c r="DN329" s="1"/>
      <c r="DO329" s="1"/>
      <c r="DP329" s="1"/>
      <c r="DQ329" s="1"/>
      <c r="DR329" s="1"/>
      <c r="DS329" s="1"/>
      <c r="DT329" s="1"/>
    </row>
    <row r="330" spans="2:124" x14ac:dyDescent="0.2">
      <c r="B330" s="31"/>
      <c r="C330" s="32"/>
      <c r="D330" s="33"/>
      <c r="E330" s="29"/>
      <c r="F330" s="29"/>
      <c r="DM330" s="1"/>
      <c r="DN330" s="1"/>
      <c r="DO330" s="1"/>
      <c r="DP330" s="1"/>
      <c r="DQ330" s="1"/>
      <c r="DR330" s="1"/>
      <c r="DS330" s="1"/>
      <c r="DT330" s="1"/>
    </row>
    <row r="331" spans="2:124" x14ac:dyDescent="0.2">
      <c r="B331" s="31"/>
      <c r="C331" s="32"/>
      <c r="D331" s="33"/>
      <c r="E331" s="29"/>
      <c r="F331" s="29"/>
      <c r="DM331" s="1"/>
      <c r="DN331" s="1"/>
      <c r="DO331" s="1"/>
      <c r="DP331" s="1"/>
      <c r="DQ331" s="1"/>
      <c r="DR331" s="1"/>
      <c r="DS331" s="1"/>
      <c r="DT331" s="1"/>
    </row>
    <row r="332" spans="2:124" x14ac:dyDescent="0.2">
      <c r="B332" s="31"/>
      <c r="C332" s="32"/>
      <c r="D332" s="33"/>
      <c r="E332" s="29"/>
      <c r="F332" s="29"/>
      <c r="DM332" s="1"/>
      <c r="DN332" s="1"/>
      <c r="DO332" s="1"/>
      <c r="DP332" s="1"/>
      <c r="DQ332" s="1"/>
      <c r="DR332" s="1"/>
      <c r="DS332" s="1"/>
      <c r="DT332" s="1"/>
    </row>
    <row r="333" spans="2:124" x14ac:dyDescent="0.2">
      <c r="B333" s="31"/>
      <c r="C333" s="32"/>
      <c r="D333" s="33"/>
      <c r="E333" s="29"/>
      <c r="F333" s="29"/>
      <c r="DM333" s="1"/>
      <c r="DN333" s="1"/>
      <c r="DO333" s="1"/>
      <c r="DP333" s="1"/>
      <c r="DQ333" s="1"/>
      <c r="DR333" s="1"/>
      <c r="DS333" s="1"/>
      <c r="DT333" s="1"/>
    </row>
    <row r="334" spans="2:124" x14ac:dyDescent="0.2">
      <c r="B334" s="31"/>
      <c r="C334" s="32"/>
      <c r="D334" s="33"/>
      <c r="E334" s="29"/>
      <c r="F334" s="29"/>
      <c r="DM334" s="1"/>
      <c r="DN334" s="1"/>
      <c r="DO334" s="1"/>
      <c r="DP334" s="1"/>
      <c r="DQ334" s="1"/>
      <c r="DR334" s="1"/>
      <c r="DS334" s="1"/>
      <c r="DT334" s="1"/>
    </row>
    <row r="335" spans="2:124" x14ac:dyDescent="0.2">
      <c r="B335" s="31"/>
      <c r="C335" s="32"/>
      <c r="D335" s="33"/>
      <c r="E335" s="29"/>
      <c r="F335" s="29"/>
      <c r="DM335" s="1"/>
      <c r="DN335" s="1"/>
      <c r="DO335" s="1"/>
      <c r="DP335" s="1"/>
      <c r="DQ335" s="1"/>
      <c r="DR335" s="1"/>
      <c r="DS335" s="1"/>
      <c r="DT335" s="1"/>
    </row>
    <row r="336" spans="2:124" x14ac:dyDescent="0.2">
      <c r="B336" s="34"/>
      <c r="C336" s="34"/>
      <c r="D336" s="34"/>
      <c r="DM336" s="1"/>
      <c r="DN336" s="1"/>
      <c r="DO336" s="1"/>
      <c r="DP336" s="1"/>
      <c r="DQ336" s="1"/>
      <c r="DR336" s="1"/>
      <c r="DS336" s="1"/>
      <c r="DT336" s="1"/>
    </row>
    <row r="337" spans="2:124" x14ac:dyDescent="0.2">
      <c r="B337" s="34"/>
      <c r="C337" s="34"/>
      <c r="D337" s="34"/>
      <c r="DM337" s="1"/>
      <c r="DN337" s="1"/>
      <c r="DO337" s="1"/>
      <c r="DP337" s="1"/>
      <c r="DQ337" s="1"/>
      <c r="DR337" s="1"/>
      <c r="DS337" s="1"/>
      <c r="DT337" s="1"/>
    </row>
    <row r="338" spans="2:124" x14ac:dyDescent="0.2">
      <c r="B338" s="34"/>
      <c r="C338" s="34"/>
      <c r="D338" s="34"/>
      <c r="DM338" s="1"/>
      <c r="DN338" s="1"/>
      <c r="DO338" s="1"/>
      <c r="DP338" s="1"/>
      <c r="DQ338" s="1"/>
      <c r="DR338" s="1"/>
      <c r="DS338" s="1"/>
      <c r="DT338" s="1"/>
    </row>
    <row r="339" spans="2:124" x14ac:dyDescent="0.2">
      <c r="B339" s="34"/>
      <c r="C339" s="34"/>
      <c r="D339" s="34"/>
      <c r="DM339" s="1"/>
      <c r="DN339" s="1"/>
      <c r="DO339" s="1"/>
      <c r="DP339" s="1"/>
      <c r="DQ339" s="1"/>
      <c r="DR339" s="1"/>
      <c r="DS339" s="1"/>
      <c r="DT339" s="1"/>
    </row>
    <row r="340" spans="2:124" x14ac:dyDescent="0.2">
      <c r="B340" s="34"/>
      <c r="C340" s="34"/>
      <c r="D340" s="34"/>
      <c r="DM340" s="1"/>
      <c r="DN340" s="1"/>
      <c r="DO340" s="1"/>
      <c r="DP340" s="1"/>
      <c r="DQ340" s="1"/>
      <c r="DR340" s="1"/>
      <c r="DS340" s="1"/>
      <c r="DT340" s="1"/>
    </row>
    <row r="341" spans="2:124" x14ac:dyDescent="0.2">
      <c r="B341" s="34"/>
      <c r="C341" s="34"/>
      <c r="D341" s="34"/>
      <c r="DM341" s="1"/>
      <c r="DN341" s="1"/>
      <c r="DO341" s="1"/>
      <c r="DP341" s="1"/>
      <c r="DQ341" s="1"/>
      <c r="DR341" s="1"/>
      <c r="DS341" s="1"/>
      <c r="DT341" s="1"/>
    </row>
    <row r="342" spans="2:124" x14ac:dyDescent="0.2">
      <c r="B342" s="34"/>
      <c r="C342" s="34"/>
      <c r="D342" s="34"/>
      <c r="DM342" s="1"/>
      <c r="DN342" s="1"/>
      <c r="DO342" s="1"/>
      <c r="DP342" s="1"/>
      <c r="DQ342" s="1"/>
      <c r="DR342" s="1"/>
      <c r="DS342" s="1"/>
      <c r="DT342" s="1"/>
    </row>
    <row r="343" spans="2:124" x14ac:dyDescent="0.2">
      <c r="B343" s="34"/>
      <c r="C343" s="34"/>
      <c r="D343" s="34"/>
      <c r="DM343" s="1"/>
      <c r="DN343" s="1"/>
      <c r="DO343" s="1"/>
      <c r="DP343" s="1"/>
      <c r="DQ343" s="1"/>
      <c r="DR343" s="1"/>
      <c r="DS343" s="1"/>
      <c r="DT343" s="1"/>
    </row>
    <row r="344" spans="2:124" x14ac:dyDescent="0.2">
      <c r="B344" s="34"/>
      <c r="C344" s="34"/>
      <c r="D344" s="34"/>
      <c r="DM344" s="1"/>
      <c r="DN344" s="1"/>
      <c r="DO344" s="1"/>
      <c r="DP344" s="1"/>
      <c r="DQ344" s="1"/>
      <c r="DR344" s="1"/>
      <c r="DS344" s="1"/>
      <c r="DT344" s="1"/>
    </row>
    <row r="345" spans="2:124" x14ac:dyDescent="0.2">
      <c r="B345" s="34"/>
      <c r="C345" s="34"/>
      <c r="D345" s="34"/>
      <c r="DM345" s="1"/>
      <c r="DN345" s="1"/>
      <c r="DO345" s="1"/>
      <c r="DP345" s="1"/>
      <c r="DQ345" s="1"/>
      <c r="DR345" s="1"/>
      <c r="DS345" s="1"/>
      <c r="DT345" s="1"/>
    </row>
    <row r="346" spans="2:124" x14ac:dyDescent="0.2">
      <c r="B346" s="34"/>
      <c r="C346" s="34"/>
      <c r="D346" s="34"/>
      <c r="DM346" s="1"/>
      <c r="DN346" s="1"/>
      <c r="DO346" s="1"/>
      <c r="DP346" s="1"/>
      <c r="DQ346" s="1"/>
      <c r="DR346" s="1"/>
      <c r="DS346" s="1"/>
      <c r="DT346" s="1"/>
    </row>
    <row r="347" spans="2:124" x14ac:dyDescent="0.2">
      <c r="B347" s="34"/>
      <c r="C347" s="34"/>
      <c r="D347" s="34"/>
      <c r="DM347" s="1"/>
      <c r="DN347" s="1"/>
      <c r="DO347" s="1"/>
      <c r="DP347" s="1"/>
      <c r="DQ347" s="1"/>
      <c r="DR347" s="1"/>
      <c r="DS347" s="1"/>
      <c r="DT347" s="1"/>
    </row>
    <row r="348" spans="2:124" x14ac:dyDescent="0.2">
      <c r="B348" s="34"/>
      <c r="C348" s="34"/>
      <c r="D348" s="34"/>
      <c r="DM348" s="1"/>
      <c r="DN348" s="1"/>
      <c r="DO348" s="1"/>
      <c r="DP348" s="1"/>
      <c r="DQ348" s="1"/>
      <c r="DR348" s="1"/>
      <c r="DS348" s="1"/>
      <c r="DT348" s="1"/>
    </row>
    <row r="349" spans="2:124" x14ac:dyDescent="0.2">
      <c r="B349" s="34"/>
      <c r="C349" s="34"/>
      <c r="D349" s="34"/>
      <c r="DM349" s="1"/>
      <c r="DN349" s="1"/>
      <c r="DO349" s="1"/>
      <c r="DP349" s="1"/>
      <c r="DQ349" s="1"/>
      <c r="DR349" s="1"/>
      <c r="DS349" s="1"/>
      <c r="DT349" s="1"/>
    </row>
    <row r="350" spans="2:124" x14ac:dyDescent="0.2">
      <c r="B350" s="34"/>
      <c r="C350" s="34"/>
      <c r="D350" s="34"/>
      <c r="DM350" s="1"/>
      <c r="DN350" s="1"/>
      <c r="DO350" s="1"/>
      <c r="DP350" s="1"/>
      <c r="DQ350" s="1"/>
      <c r="DR350" s="1"/>
      <c r="DS350" s="1"/>
      <c r="DT350" s="1"/>
    </row>
    <row r="351" spans="2:124" x14ac:dyDescent="0.2">
      <c r="B351" s="34"/>
      <c r="C351" s="34"/>
      <c r="D351" s="34"/>
      <c r="DM351" s="1"/>
      <c r="DN351" s="1"/>
      <c r="DO351" s="1"/>
      <c r="DP351" s="1"/>
      <c r="DQ351" s="1"/>
      <c r="DR351" s="1"/>
      <c r="DS351" s="1"/>
      <c r="DT351" s="1"/>
    </row>
    <row r="352" spans="2:124" x14ac:dyDescent="0.2">
      <c r="B352" s="34"/>
      <c r="C352" s="34"/>
      <c r="D352" s="34"/>
      <c r="DM352" s="1"/>
      <c r="DN352" s="1"/>
      <c r="DO352" s="1"/>
      <c r="DP352" s="1"/>
      <c r="DQ352" s="1"/>
      <c r="DR352" s="1"/>
      <c r="DS352" s="1"/>
      <c r="DT352" s="1"/>
    </row>
    <row r="353" spans="2:124" x14ac:dyDescent="0.2">
      <c r="B353" s="34"/>
      <c r="C353" s="34"/>
      <c r="D353" s="34"/>
      <c r="DM353" s="1"/>
      <c r="DN353" s="1"/>
      <c r="DO353" s="1"/>
      <c r="DP353" s="1"/>
      <c r="DQ353" s="1"/>
      <c r="DR353" s="1"/>
      <c r="DS353" s="1"/>
      <c r="DT353" s="1"/>
    </row>
    <row r="354" spans="2:124" x14ac:dyDescent="0.2">
      <c r="B354" s="34"/>
      <c r="C354" s="34"/>
      <c r="D354" s="34"/>
      <c r="DM354" s="1"/>
      <c r="DN354" s="1"/>
      <c r="DO354" s="1"/>
      <c r="DP354" s="1"/>
      <c r="DQ354" s="1"/>
      <c r="DR354" s="1"/>
      <c r="DS354" s="1"/>
      <c r="DT354" s="1"/>
    </row>
    <row r="355" spans="2:124" x14ac:dyDescent="0.2">
      <c r="B355" s="34"/>
      <c r="C355" s="34"/>
      <c r="D355" s="34"/>
      <c r="DM355" s="1"/>
      <c r="DN355" s="1"/>
      <c r="DO355" s="1"/>
      <c r="DP355" s="1"/>
      <c r="DQ355" s="1"/>
      <c r="DR355" s="1"/>
      <c r="DS355" s="1"/>
      <c r="DT355" s="1"/>
    </row>
    <row r="356" spans="2:124" x14ac:dyDescent="0.2">
      <c r="B356" s="34"/>
      <c r="C356" s="34"/>
      <c r="D356" s="34"/>
      <c r="DM356" s="1"/>
      <c r="DN356" s="1"/>
      <c r="DO356" s="1"/>
      <c r="DP356" s="1"/>
      <c r="DQ356" s="1"/>
      <c r="DR356" s="1"/>
      <c r="DS356" s="1"/>
      <c r="DT356" s="1"/>
    </row>
    <row r="357" spans="2:124" x14ac:dyDescent="0.2">
      <c r="B357" s="34"/>
      <c r="C357" s="34"/>
      <c r="D357" s="34"/>
      <c r="DM357" s="1"/>
      <c r="DN357" s="1"/>
      <c r="DO357" s="1"/>
      <c r="DP357" s="1"/>
      <c r="DQ357" s="1"/>
      <c r="DR357" s="1"/>
      <c r="DS357" s="1"/>
      <c r="DT357" s="1"/>
    </row>
    <row r="358" spans="2:124" x14ac:dyDescent="0.2">
      <c r="B358" s="34"/>
      <c r="C358" s="34"/>
      <c r="D358" s="34"/>
      <c r="DM358" s="1"/>
      <c r="DN358" s="1"/>
      <c r="DO358" s="1"/>
      <c r="DP358" s="1"/>
      <c r="DQ358" s="1"/>
      <c r="DR358" s="1"/>
      <c r="DS358" s="1"/>
      <c r="DT358" s="1"/>
    </row>
    <row r="359" spans="2:124" x14ac:dyDescent="0.2">
      <c r="B359" s="34"/>
      <c r="C359" s="34"/>
      <c r="D359" s="34"/>
      <c r="DM359" s="1"/>
      <c r="DN359" s="1"/>
      <c r="DO359" s="1"/>
      <c r="DP359" s="1"/>
      <c r="DQ359" s="1"/>
      <c r="DR359" s="1"/>
      <c r="DS359" s="1"/>
      <c r="DT359" s="1"/>
    </row>
    <row r="360" spans="2:124" x14ac:dyDescent="0.2">
      <c r="B360" s="34"/>
      <c r="C360" s="34"/>
      <c r="D360" s="34"/>
      <c r="DM360" s="1"/>
      <c r="DN360" s="1"/>
      <c r="DO360" s="1"/>
      <c r="DP360" s="1"/>
      <c r="DQ360" s="1"/>
      <c r="DR360" s="1"/>
      <c r="DS360" s="1"/>
      <c r="DT360" s="1"/>
    </row>
    <row r="361" spans="2:124" x14ac:dyDescent="0.2">
      <c r="B361" s="34"/>
      <c r="C361" s="34"/>
      <c r="D361" s="34"/>
      <c r="DM361" s="1"/>
      <c r="DN361" s="1"/>
      <c r="DO361" s="1"/>
      <c r="DP361" s="1"/>
      <c r="DQ361" s="1"/>
      <c r="DR361" s="1"/>
      <c r="DS361" s="1"/>
      <c r="DT361" s="1"/>
    </row>
    <row r="362" spans="2:124" x14ac:dyDescent="0.2">
      <c r="B362" s="34"/>
      <c r="C362" s="34"/>
      <c r="D362" s="34"/>
      <c r="DM362" s="1"/>
      <c r="DN362" s="1"/>
      <c r="DO362" s="1"/>
      <c r="DP362" s="1"/>
      <c r="DQ362" s="1"/>
      <c r="DR362" s="1"/>
      <c r="DS362" s="1"/>
      <c r="DT362" s="1"/>
    </row>
    <row r="363" spans="2:124" x14ac:dyDescent="0.2">
      <c r="B363" s="34"/>
      <c r="C363" s="34"/>
      <c r="D363" s="34"/>
      <c r="DM363" s="1"/>
      <c r="DN363" s="1"/>
      <c r="DO363" s="1"/>
      <c r="DP363" s="1"/>
      <c r="DQ363" s="1"/>
      <c r="DR363" s="1"/>
      <c r="DS363" s="1"/>
      <c r="DT363" s="1"/>
    </row>
    <row r="364" spans="2:124" x14ac:dyDescent="0.2">
      <c r="B364" s="34"/>
      <c r="C364" s="34"/>
      <c r="D364" s="34"/>
      <c r="DM364" s="1"/>
      <c r="DN364" s="1"/>
      <c r="DO364" s="1"/>
      <c r="DP364" s="1"/>
      <c r="DQ364" s="1"/>
      <c r="DR364" s="1"/>
      <c r="DS364" s="1"/>
      <c r="DT364" s="1"/>
    </row>
    <row r="365" spans="2:124" x14ac:dyDescent="0.2">
      <c r="B365" s="34"/>
      <c r="C365" s="34"/>
      <c r="D365" s="34"/>
      <c r="DM365" s="1"/>
      <c r="DN365" s="1"/>
      <c r="DO365" s="1"/>
      <c r="DP365" s="1"/>
      <c r="DQ365" s="1"/>
      <c r="DR365" s="1"/>
      <c r="DS365" s="1"/>
      <c r="DT365" s="1"/>
    </row>
    <row r="366" spans="2:124" x14ac:dyDescent="0.2">
      <c r="B366" s="34"/>
      <c r="C366" s="34"/>
      <c r="D366" s="34"/>
      <c r="DM366" s="1"/>
      <c r="DN366" s="1"/>
      <c r="DO366" s="1"/>
      <c r="DP366" s="1"/>
      <c r="DQ366" s="1"/>
      <c r="DR366" s="1"/>
      <c r="DS366" s="1"/>
      <c r="DT366" s="1"/>
    </row>
    <row r="367" spans="2:124" x14ac:dyDescent="0.2">
      <c r="B367" s="34"/>
      <c r="C367" s="34"/>
      <c r="D367" s="34"/>
      <c r="DM367" s="1"/>
      <c r="DN367" s="1"/>
      <c r="DO367" s="1"/>
      <c r="DP367" s="1"/>
      <c r="DQ367" s="1"/>
      <c r="DR367" s="1"/>
      <c r="DS367" s="1"/>
      <c r="DT367" s="1"/>
    </row>
    <row r="368" spans="2:124" x14ac:dyDescent="0.2">
      <c r="B368" s="34"/>
      <c r="C368" s="34"/>
      <c r="D368" s="34"/>
      <c r="DM368" s="1"/>
      <c r="DN368" s="1"/>
      <c r="DO368" s="1"/>
      <c r="DP368" s="1"/>
      <c r="DQ368" s="1"/>
      <c r="DR368" s="1"/>
      <c r="DS368" s="1"/>
      <c r="DT368" s="1"/>
    </row>
    <row r="369" spans="2:124" x14ac:dyDescent="0.2">
      <c r="B369" s="34"/>
      <c r="C369" s="34"/>
      <c r="D369" s="34"/>
      <c r="DM369" s="1"/>
      <c r="DN369" s="1"/>
      <c r="DO369" s="1"/>
      <c r="DP369" s="1"/>
      <c r="DQ369" s="1"/>
      <c r="DR369" s="1"/>
      <c r="DS369" s="1"/>
      <c r="DT369" s="1"/>
    </row>
    <row r="370" spans="2:124" x14ac:dyDescent="0.2">
      <c r="B370" s="34"/>
      <c r="C370" s="34"/>
      <c r="D370" s="34"/>
      <c r="DM370" s="1"/>
      <c r="DN370" s="1"/>
      <c r="DO370" s="1"/>
      <c r="DP370" s="1"/>
      <c r="DQ370" s="1"/>
      <c r="DR370" s="1"/>
      <c r="DS370" s="1"/>
      <c r="DT370" s="1"/>
    </row>
    <row r="371" spans="2:124" x14ac:dyDescent="0.2">
      <c r="B371" s="34"/>
      <c r="C371" s="34"/>
      <c r="D371" s="34"/>
      <c r="DM371" s="1"/>
      <c r="DN371" s="1"/>
      <c r="DO371" s="1"/>
      <c r="DP371" s="1"/>
      <c r="DQ371" s="1"/>
      <c r="DR371" s="1"/>
      <c r="DS371" s="1"/>
      <c r="DT371" s="1"/>
    </row>
    <row r="372" spans="2:124" x14ac:dyDescent="0.2">
      <c r="B372" s="34"/>
      <c r="C372" s="34"/>
      <c r="D372" s="34"/>
      <c r="DM372" s="1"/>
      <c r="DN372" s="1"/>
      <c r="DO372" s="1"/>
      <c r="DP372" s="1"/>
      <c r="DQ372" s="1"/>
      <c r="DR372" s="1"/>
      <c r="DS372" s="1"/>
      <c r="DT372" s="1"/>
    </row>
    <row r="373" spans="2:124" x14ac:dyDescent="0.2">
      <c r="B373" s="34"/>
      <c r="C373" s="34"/>
      <c r="D373" s="34"/>
      <c r="DM373" s="1"/>
      <c r="DN373" s="1"/>
      <c r="DO373" s="1"/>
      <c r="DP373" s="1"/>
      <c r="DQ373" s="1"/>
      <c r="DR373" s="1"/>
      <c r="DS373" s="1"/>
      <c r="DT373" s="1"/>
    </row>
    <row r="374" spans="2:124" x14ac:dyDescent="0.2">
      <c r="B374" s="34"/>
      <c r="C374" s="34"/>
      <c r="D374" s="34"/>
      <c r="DM374" s="1"/>
      <c r="DN374" s="1"/>
      <c r="DO374" s="1"/>
      <c r="DP374" s="1"/>
      <c r="DQ374" s="1"/>
      <c r="DR374" s="1"/>
      <c r="DS374" s="1"/>
      <c r="DT374" s="1"/>
    </row>
    <row r="375" spans="2:124" x14ac:dyDescent="0.2">
      <c r="B375" s="34"/>
      <c r="C375" s="34"/>
      <c r="D375" s="34"/>
      <c r="DM375" s="1"/>
      <c r="DN375" s="1"/>
      <c r="DO375" s="1"/>
      <c r="DP375" s="1"/>
      <c r="DQ375" s="1"/>
      <c r="DR375" s="1"/>
      <c r="DS375" s="1"/>
      <c r="DT375" s="1"/>
    </row>
    <row r="376" spans="2:124" x14ac:dyDescent="0.2">
      <c r="B376" s="34"/>
      <c r="C376" s="34"/>
      <c r="D376" s="34"/>
      <c r="DM376" s="1"/>
      <c r="DN376" s="1"/>
      <c r="DO376" s="1"/>
      <c r="DP376" s="1"/>
      <c r="DQ376" s="1"/>
      <c r="DR376" s="1"/>
      <c r="DS376" s="1"/>
      <c r="DT376" s="1"/>
    </row>
    <row r="377" spans="2:124" x14ac:dyDescent="0.2">
      <c r="B377" s="34"/>
      <c r="C377" s="34"/>
      <c r="D377" s="34"/>
      <c r="DM377" s="1"/>
      <c r="DN377" s="1"/>
      <c r="DO377" s="1"/>
      <c r="DP377" s="1"/>
      <c r="DQ377" s="1"/>
      <c r="DR377" s="1"/>
      <c r="DS377" s="1"/>
      <c r="DT377" s="1"/>
    </row>
    <row r="378" spans="2:124" x14ac:dyDescent="0.2">
      <c r="B378" s="34"/>
      <c r="C378" s="34"/>
      <c r="D378" s="34"/>
      <c r="DM378" s="1"/>
      <c r="DN378" s="1"/>
      <c r="DO378" s="1"/>
      <c r="DP378" s="1"/>
      <c r="DQ378" s="1"/>
      <c r="DR378" s="1"/>
      <c r="DS378" s="1"/>
      <c r="DT378" s="1"/>
    </row>
    <row r="379" spans="2:124" x14ac:dyDescent="0.2">
      <c r="B379" s="34"/>
      <c r="C379" s="34"/>
      <c r="D379" s="34"/>
      <c r="DM379" s="1"/>
      <c r="DN379" s="1"/>
      <c r="DO379" s="1"/>
      <c r="DP379" s="1"/>
      <c r="DQ379" s="1"/>
      <c r="DR379" s="1"/>
      <c r="DS379" s="1"/>
      <c r="DT379" s="1"/>
    </row>
    <row r="380" spans="2:124" x14ac:dyDescent="0.2">
      <c r="B380" s="34"/>
      <c r="C380" s="34"/>
      <c r="D380" s="34"/>
      <c r="DM380" s="1"/>
      <c r="DN380" s="1"/>
      <c r="DO380" s="1"/>
      <c r="DP380" s="1"/>
      <c r="DQ380" s="1"/>
      <c r="DR380" s="1"/>
      <c r="DS380" s="1"/>
      <c r="DT380" s="1"/>
    </row>
    <row r="381" spans="2:124" x14ac:dyDescent="0.2">
      <c r="B381" s="34"/>
      <c r="C381" s="34"/>
      <c r="D381" s="34"/>
      <c r="DM381" s="1"/>
      <c r="DN381" s="1"/>
      <c r="DO381" s="1"/>
      <c r="DP381" s="1"/>
      <c r="DQ381" s="1"/>
      <c r="DR381" s="1"/>
      <c r="DS381" s="1"/>
      <c r="DT381" s="1"/>
    </row>
    <row r="382" spans="2:124" x14ac:dyDescent="0.2">
      <c r="B382" s="34"/>
      <c r="C382" s="34"/>
      <c r="D382" s="34"/>
      <c r="DM382" s="1"/>
      <c r="DN382" s="1"/>
      <c r="DO382" s="1"/>
      <c r="DP382" s="1"/>
      <c r="DQ382" s="1"/>
      <c r="DR382" s="1"/>
      <c r="DS382" s="1"/>
      <c r="DT382" s="1"/>
    </row>
    <row r="383" spans="2:124" x14ac:dyDescent="0.2">
      <c r="B383" s="34"/>
      <c r="C383" s="34"/>
      <c r="D383" s="34"/>
      <c r="DM383" s="1"/>
      <c r="DN383" s="1"/>
      <c r="DO383" s="1"/>
      <c r="DP383" s="1"/>
      <c r="DQ383" s="1"/>
      <c r="DR383" s="1"/>
      <c r="DS383" s="1"/>
      <c r="DT383" s="1"/>
    </row>
    <row r="384" spans="2:124" x14ac:dyDescent="0.2">
      <c r="B384" s="34"/>
      <c r="C384" s="34"/>
      <c r="D384" s="34"/>
      <c r="DM384" s="1"/>
      <c r="DN384" s="1"/>
      <c r="DO384" s="1"/>
      <c r="DP384" s="1"/>
      <c r="DQ384" s="1"/>
      <c r="DR384" s="1"/>
      <c r="DS384" s="1"/>
      <c r="DT384" s="1"/>
    </row>
    <row r="385" spans="2:124" x14ac:dyDescent="0.2">
      <c r="B385" s="34"/>
      <c r="C385" s="34"/>
      <c r="D385" s="34"/>
      <c r="DM385" s="1"/>
      <c r="DN385" s="1"/>
      <c r="DO385" s="1"/>
      <c r="DP385" s="1"/>
      <c r="DQ385" s="1"/>
      <c r="DR385" s="1"/>
      <c r="DS385" s="1"/>
      <c r="DT385" s="1"/>
    </row>
    <row r="386" spans="2:124" x14ac:dyDescent="0.2">
      <c r="B386" s="34"/>
      <c r="C386" s="34"/>
      <c r="D386" s="34"/>
      <c r="DM386" s="1"/>
      <c r="DN386" s="1"/>
      <c r="DO386" s="1"/>
      <c r="DP386" s="1"/>
      <c r="DQ386" s="1"/>
      <c r="DR386" s="1"/>
      <c r="DS386" s="1"/>
      <c r="DT386" s="1"/>
    </row>
    <row r="387" spans="2:124" x14ac:dyDescent="0.2">
      <c r="B387" s="34"/>
      <c r="C387" s="34"/>
      <c r="D387" s="34"/>
      <c r="DM387" s="1"/>
      <c r="DN387" s="1"/>
      <c r="DO387" s="1"/>
      <c r="DP387" s="1"/>
      <c r="DQ387" s="1"/>
      <c r="DR387" s="1"/>
      <c r="DS387" s="1"/>
      <c r="DT387" s="1"/>
    </row>
    <row r="388" spans="2:124" x14ac:dyDescent="0.2">
      <c r="B388" s="34"/>
      <c r="C388" s="34"/>
      <c r="D388" s="34"/>
      <c r="DM388" s="1"/>
      <c r="DN388" s="1"/>
      <c r="DO388" s="1"/>
      <c r="DP388" s="1"/>
      <c r="DQ388" s="1"/>
      <c r="DR388" s="1"/>
      <c r="DS388" s="1"/>
      <c r="DT388" s="1"/>
    </row>
    <row r="389" spans="2:124" x14ac:dyDescent="0.2">
      <c r="B389" s="34"/>
      <c r="C389" s="34"/>
      <c r="D389" s="34"/>
      <c r="DM389" s="1"/>
      <c r="DN389" s="1"/>
      <c r="DO389" s="1"/>
      <c r="DP389" s="1"/>
      <c r="DQ389" s="1"/>
      <c r="DR389" s="1"/>
      <c r="DS389" s="1"/>
      <c r="DT389" s="1"/>
    </row>
    <row r="390" spans="2:124" x14ac:dyDescent="0.2">
      <c r="B390" s="34"/>
      <c r="C390" s="34"/>
      <c r="D390" s="34"/>
      <c r="DM390" s="1"/>
      <c r="DN390" s="1"/>
      <c r="DO390" s="1"/>
      <c r="DP390" s="1"/>
      <c r="DQ390" s="1"/>
      <c r="DR390" s="1"/>
      <c r="DS390" s="1"/>
      <c r="DT390" s="1"/>
    </row>
    <row r="391" spans="2:124" x14ac:dyDescent="0.2">
      <c r="B391" s="34"/>
      <c r="C391" s="34"/>
      <c r="D391" s="34"/>
      <c r="DM391" s="1"/>
      <c r="DN391" s="1"/>
      <c r="DO391" s="1"/>
      <c r="DP391" s="1"/>
      <c r="DQ391" s="1"/>
      <c r="DR391" s="1"/>
      <c r="DS391" s="1"/>
      <c r="DT391" s="1"/>
    </row>
    <row r="392" spans="2:124" x14ac:dyDescent="0.2">
      <c r="B392" s="34"/>
      <c r="C392" s="34"/>
      <c r="D392" s="34"/>
      <c r="DM392" s="1"/>
      <c r="DN392" s="1"/>
      <c r="DO392" s="1"/>
      <c r="DP392" s="1"/>
      <c r="DQ392" s="1"/>
      <c r="DR392" s="1"/>
      <c r="DS392" s="1"/>
      <c r="DT392" s="1"/>
    </row>
    <row r="393" spans="2:124" x14ac:dyDescent="0.2">
      <c r="B393" s="34"/>
      <c r="C393" s="34"/>
      <c r="D393" s="34"/>
      <c r="DM393" s="1"/>
      <c r="DN393" s="1"/>
      <c r="DO393" s="1"/>
      <c r="DP393" s="1"/>
      <c r="DQ393" s="1"/>
      <c r="DR393" s="1"/>
      <c r="DS393" s="1"/>
      <c r="DT393" s="1"/>
    </row>
    <row r="394" spans="2:124" x14ac:dyDescent="0.2">
      <c r="B394" s="34"/>
      <c r="C394" s="34"/>
      <c r="D394" s="34"/>
      <c r="DM394" s="1"/>
      <c r="DN394" s="1"/>
      <c r="DO394" s="1"/>
      <c r="DP394" s="1"/>
      <c r="DQ394" s="1"/>
      <c r="DR394" s="1"/>
      <c r="DS394" s="1"/>
      <c r="DT394" s="1"/>
    </row>
    <row r="395" spans="2:124" x14ac:dyDescent="0.2">
      <c r="B395" s="34"/>
      <c r="C395" s="34"/>
      <c r="D395" s="34"/>
      <c r="DM395" s="1"/>
      <c r="DN395" s="1"/>
      <c r="DO395" s="1"/>
      <c r="DP395" s="1"/>
      <c r="DQ395" s="1"/>
      <c r="DR395" s="1"/>
      <c r="DS395" s="1"/>
      <c r="DT395" s="1"/>
    </row>
    <row r="396" spans="2:124" x14ac:dyDescent="0.2">
      <c r="DM396" s="1"/>
      <c r="DN396" s="1"/>
      <c r="DO396" s="1"/>
      <c r="DP396" s="1"/>
      <c r="DQ396" s="1"/>
      <c r="DR396" s="1"/>
      <c r="DS396" s="1"/>
      <c r="DT396" s="1"/>
    </row>
  </sheetData>
  <mergeCells count="1">
    <mergeCell ref="B4:C4"/>
  </mergeCells>
  <pageMargins left="0.70866141732283472" right="0.70866141732283472" top="0.74803149606299213" bottom="0.74803149606299213" header="0.31496062992125984" footer="0.31496062992125984"/>
  <pageSetup paperSize="9" scale="70"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IJ1426"/>
  <sheetViews>
    <sheetView showGridLines="0" zoomScaleNormal="100" workbookViewId="0"/>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4">
        <v>43927</v>
      </c>
      <c r="C4" s="64"/>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10891</v>
      </c>
      <c r="D7" s="46">
        <v>38.472900000000003</v>
      </c>
      <c r="E7" s="8" t="s">
        <v>0</v>
      </c>
      <c r="F7" s="8" t="s">
        <v>10</v>
      </c>
      <c r="H7" s="48"/>
      <c r="I7" s="48"/>
      <c r="J7" s="48"/>
      <c r="K7" s="48"/>
      <c r="L7" s="48"/>
      <c r="M7" s="48"/>
      <c r="N7" s="48"/>
      <c r="O7" s="48"/>
      <c r="P7" s="48"/>
      <c r="Q7" s="49"/>
      <c r="DI7" s="2"/>
    </row>
    <row r="8" spans="1:113" x14ac:dyDescent="0.2">
      <c r="B8" s="50" t="s">
        <v>13</v>
      </c>
      <c r="C8" s="50">
        <v>100</v>
      </c>
      <c r="D8" s="50" t="s">
        <v>14</v>
      </c>
      <c r="E8" s="51" t="s">
        <v>0</v>
      </c>
      <c r="F8" s="51" t="s">
        <v>10</v>
      </c>
      <c r="H8" s="48"/>
      <c r="I8" s="48"/>
      <c r="J8" s="48"/>
      <c r="K8" s="48"/>
      <c r="L8" s="48"/>
      <c r="M8" s="48"/>
      <c r="N8" s="48"/>
      <c r="O8" s="48"/>
      <c r="P8" s="48"/>
      <c r="Q8" s="49"/>
      <c r="DI8" s="2"/>
    </row>
    <row r="9" spans="1:113" x14ac:dyDescent="0.2">
      <c r="B9" s="50" t="s">
        <v>15</v>
      </c>
      <c r="C9" s="50">
        <v>17</v>
      </c>
      <c r="D9" s="50" t="s">
        <v>14</v>
      </c>
      <c r="E9" s="51" t="s">
        <v>0</v>
      </c>
      <c r="F9" s="51" t="s">
        <v>10</v>
      </c>
      <c r="H9" s="52"/>
      <c r="I9" s="48"/>
      <c r="J9" s="53"/>
      <c r="K9" s="53"/>
      <c r="L9" s="54"/>
      <c r="M9" s="55"/>
      <c r="O9" s="53"/>
      <c r="DI9" s="2"/>
    </row>
    <row r="10" spans="1:113" x14ac:dyDescent="0.2">
      <c r="B10" s="50" t="s">
        <v>16</v>
      </c>
      <c r="C10" s="50">
        <v>50</v>
      </c>
      <c r="D10" s="50" t="s">
        <v>17</v>
      </c>
      <c r="E10" s="51" t="s">
        <v>0</v>
      </c>
      <c r="F10" s="51" t="s">
        <v>10</v>
      </c>
      <c r="H10" s="52"/>
      <c r="I10" s="48"/>
      <c r="J10" s="53"/>
      <c r="K10" s="53"/>
      <c r="L10" s="54"/>
      <c r="M10" s="55"/>
      <c r="O10" s="53"/>
      <c r="DI10" s="2"/>
    </row>
    <row r="11" spans="1:113" x14ac:dyDescent="0.2">
      <c r="B11" s="50" t="s">
        <v>18</v>
      </c>
      <c r="C11" s="50">
        <v>50</v>
      </c>
      <c r="D11" s="50" t="s">
        <v>17</v>
      </c>
      <c r="E11" s="51" t="s">
        <v>0</v>
      </c>
      <c r="F11" s="51" t="s">
        <v>10</v>
      </c>
      <c r="H11" s="52"/>
      <c r="I11" s="48"/>
      <c r="J11" s="53"/>
      <c r="K11" s="53"/>
      <c r="L11" s="54"/>
      <c r="M11" s="55"/>
      <c r="O11" s="53"/>
      <c r="DI11" s="2"/>
    </row>
    <row r="12" spans="1:113" x14ac:dyDescent="0.2">
      <c r="B12" s="50" t="s">
        <v>19</v>
      </c>
      <c r="C12" s="50">
        <v>50</v>
      </c>
      <c r="D12" s="50" t="s">
        <v>17</v>
      </c>
      <c r="E12" s="51" t="s">
        <v>0</v>
      </c>
      <c r="F12" s="51" t="s">
        <v>10</v>
      </c>
      <c r="H12" s="52"/>
      <c r="I12" s="48"/>
      <c r="J12" s="53"/>
      <c r="K12" s="53"/>
      <c r="L12" s="54"/>
      <c r="M12" s="55"/>
      <c r="O12" s="53"/>
      <c r="DI12" s="2"/>
    </row>
    <row r="13" spans="1:113" x14ac:dyDescent="0.2">
      <c r="B13" s="50" t="s">
        <v>20</v>
      </c>
      <c r="C13" s="50">
        <v>50</v>
      </c>
      <c r="D13" s="50" t="s">
        <v>17</v>
      </c>
      <c r="E13" s="51" t="s">
        <v>0</v>
      </c>
      <c r="F13" s="51" t="s">
        <v>10</v>
      </c>
      <c r="H13" s="52"/>
      <c r="I13" s="48"/>
      <c r="J13" s="53"/>
      <c r="K13" s="53"/>
      <c r="L13" s="54"/>
      <c r="M13" s="55"/>
      <c r="O13" s="53"/>
      <c r="DI13" s="2"/>
    </row>
    <row r="14" spans="1:113" x14ac:dyDescent="0.2">
      <c r="B14" s="50" t="s">
        <v>21</v>
      </c>
      <c r="C14" s="50">
        <v>50</v>
      </c>
      <c r="D14" s="50" t="s">
        <v>17</v>
      </c>
      <c r="E14" s="51" t="s">
        <v>0</v>
      </c>
      <c r="F14" s="51" t="s">
        <v>10</v>
      </c>
      <c r="H14" s="52"/>
      <c r="I14" s="48"/>
      <c r="J14" s="53"/>
      <c r="K14" s="53"/>
      <c r="L14" s="54"/>
      <c r="M14" s="55"/>
      <c r="O14" s="53"/>
      <c r="DI14" s="2"/>
    </row>
    <row r="15" spans="1:113" x14ac:dyDescent="0.2">
      <c r="B15" s="50" t="s">
        <v>22</v>
      </c>
      <c r="C15" s="50">
        <v>150</v>
      </c>
      <c r="D15" s="50" t="s">
        <v>17</v>
      </c>
      <c r="E15" s="51" t="s">
        <v>0</v>
      </c>
      <c r="F15" s="51" t="s">
        <v>10</v>
      </c>
      <c r="H15" s="52"/>
      <c r="I15" s="48"/>
      <c r="J15" s="53"/>
      <c r="K15" s="53"/>
      <c r="L15" s="54"/>
      <c r="M15" s="55"/>
      <c r="O15" s="53"/>
      <c r="DI15" s="2"/>
    </row>
    <row r="16" spans="1:113" x14ac:dyDescent="0.2">
      <c r="A16" s="1"/>
      <c r="B16" s="50" t="s">
        <v>23</v>
      </c>
      <c r="C16" s="50">
        <v>38</v>
      </c>
      <c r="D16" s="50" t="s">
        <v>17</v>
      </c>
      <c r="E16" s="51" t="s">
        <v>0</v>
      </c>
      <c r="F16" s="51" t="s">
        <v>10</v>
      </c>
      <c r="G16" s="56"/>
      <c r="H16" s="52"/>
      <c r="I16" s="48"/>
      <c r="J16" s="53"/>
      <c r="K16" s="53"/>
      <c r="L16" s="54"/>
      <c r="M16" s="55"/>
      <c r="O16" s="53"/>
      <c r="DI16" s="2"/>
    </row>
    <row r="17" spans="1:113" x14ac:dyDescent="0.2">
      <c r="A17" s="1"/>
      <c r="B17" s="50" t="s">
        <v>24</v>
      </c>
      <c r="C17" s="50">
        <v>62</v>
      </c>
      <c r="D17" s="50" t="s">
        <v>17</v>
      </c>
      <c r="E17" s="51" t="s">
        <v>0</v>
      </c>
      <c r="F17" s="51" t="s">
        <v>10</v>
      </c>
      <c r="G17" s="56"/>
      <c r="H17" s="52"/>
      <c r="I17" s="48"/>
      <c r="J17" s="53"/>
      <c r="K17" s="53"/>
      <c r="L17" s="54"/>
      <c r="M17" s="55"/>
      <c r="O17" s="53"/>
      <c r="DI17" s="2"/>
    </row>
    <row r="18" spans="1:113" x14ac:dyDescent="0.2">
      <c r="A18" s="1"/>
      <c r="B18" s="50" t="s">
        <v>25</v>
      </c>
      <c r="C18" s="50">
        <v>100</v>
      </c>
      <c r="D18" s="50" t="s">
        <v>26</v>
      </c>
      <c r="E18" s="51" t="s">
        <v>0</v>
      </c>
      <c r="F18" s="51" t="s">
        <v>10</v>
      </c>
      <c r="G18" s="56"/>
      <c r="H18" s="52"/>
      <c r="I18" s="48"/>
      <c r="J18" s="53"/>
      <c r="K18" s="53"/>
      <c r="L18" s="54"/>
      <c r="M18" s="55"/>
      <c r="O18" s="53"/>
      <c r="DI18" s="2"/>
    </row>
    <row r="19" spans="1:113" x14ac:dyDescent="0.2">
      <c r="A19" s="1"/>
      <c r="B19" s="50" t="s">
        <v>27</v>
      </c>
      <c r="C19" s="50">
        <v>100</v>
      </c>
      <c r="D19" s="50" t="s">
        <v>26</v>
      </c>
      <c r="E19" s="51" t="s">
        <v>0</v>
      </c>
      <c r="F19" s="51" t="s">
        <v>10</v>
      </c>
      <c r="G19" s="56"/>
      <c r="H19" s="52"/>
      <c r="I19" s="48"/>
      <c r="J19" s="53"/>
      <c r="K19" s="53"/>
      <c r="L19" s="54"/>
      <c r="M19" s="55"/>
      <c r="O19" s="53"/>
      <c r="DI19" s="2"/>
    </row>
    <row r="20" spans="1:113" x14ac:dyDescent="0.2">
      <c r="A20" s="1"/>
      <c r="B20" s="50" t="s">
        <v>28</v>
      </c>
      <c r="C20" s="50">
        <v>100</v>
      </c>
      <c r="D20" s="50" t="s">
        <v>26</v>
      </c>
      <c r="E20" s="51" t="s">
        <v>0</v>
      </c>
      <c r="F20" s="51" t="s">
        <v>10</v>
      </c>
      <c r="G20" s="56"/>
      <c r="H20" s="52"/>
      <c r="I20" s="48"/>
      <c r="J20" s="53"/>
      <c r="K20" s="53"/>
      <c r="L20" s="54"/>
      <c r="M20" s="55"/>
      <c r="O20" s="53"/>
      <c r="DI20" s="2"/>
    </row>
    <row r="21" spans="1:113" x14ac:dyDescent="0.2">
      <c r="A21" s="1"/>
      <c r="B21" s="50" t="s">
        <v>29</v>
      </c>
      <c r="C21" s="50">
        <v>100</v>
      </c>
      <c r="D21" s="50" t="s">
        <v>26</v>
      </c>
      <c r="E21" s="51" t="s">
        <v>0</v>
      </c>
      <c r="F21" s="51" t="s">
        <v>10</v>
      </c>
      <c r="G21" s="56"/>
      <c r="H21" s="52"/>
      <c r="I21" s="48"/>
      <c r="J21" s="53"/>
      <c r="K21" s="53"/>
      <c r="L21" s="54"/>
      <c r="M21" s="55"/>
      <c r="O21" s="53"/>
      <c r="DI21" s="2"/>
    </row>
    <row r="22" spans="1:113" x14ac:dyDescent="0.2">
      <c r="A22" s="1"/>
      <c r="B22" s="50" t="s">
        <v>30</v>
      </c>
      <c r="C22" s="50">
        <v>100</v>
      </c>
      <c r="D22" s="50" t="s">
        <v>26</v>
      </c>
      <c r="E22" s="51" t="s">
        <v>0</v>
      </c>
      <c r="F22" s="51" t="s">
        <v>10</v>
      </c>
      <c r="G22" s="56"/>
      <c r="H22" s="52"/>
      <c r="I22" s="48"/>
      <c r="J22" s="53"/>
      <c r="K22" s="53"/>
      <c r="L22" s="54"/>
      <c r="M22" s="55"/>
      <c r="O22" s="53"/>
      <c r="DI22" s="2"/>
    </row>
    <row r="23" spans="1:113" x14ac:dyDescent="0.2">
      <c r="A23" s="1"/>
      <c r="B23" s="50" t="s">
        <v>31</v>
      </c>
      <c r="C23" s="50">
        <v>17</v>
      </c>
      <c r="D23" s="50" t="s">
        <v>14</v>
      </c>
      <c r="E23" s="51" t="s">
        <v>0</v>
      </c>
      <c r="F23" s="51" t="s">
        <v>10</v>
      </c>
      <c r="G23" s="56"/>
      <c r="H23" s="52"/>
      <c r="I23" s="48"/>
      <c r="J23" s="53"/>
      <c r="K23" s="53"/>
      <c r="L23" s="54"/>
      <c r="M23" s="55"/>
      <c r="O23" s="53"/>
      <c r="DI23" s="2"/>
    </row>
    <row r="24" spans="1:113" x14ac:dyDescent="0.2">
      <c r="A24" s="1"/>
      <c r="B24" s="50" t="s">
        <v>32</v>
      </c>
      <c r="C24" s="50">
        <v>66</v>
      </c>
      <c r="D24" s="50" t="s">
        <v>14</v>
      </c>
      <c r="E24" s="51" t="s">
        <v>0</v>
      </c>
      <c r="F24" s="51" t="s">
        <v>10</v>
      </c>
      <c r="G24" s="56"/>
      <c r="H24" s="52"/>
      <c r="I24" s="48"/>
      <c r="J24" s="53"/>
      <c r="K24" s="53"/>
      <c r="L24" s="54"/>
      <c r="M24" s="55"/>
      <c r="O24" s="53"/>
      <c r="DI24" s="2"/>
    </row>
    <row r="25" spans="1:113" x14ac:dyDescent="0.2">
      <c r="A25" s="1"/>
      <c r="B25" s="50" t="s">
        <v>33</v>
      </c>
      <c r="C25" s="50">
        <v>300</v>
      </c>
      <c r="D25" s="50" t="s">
        <v>14</v>
      </c>
      <c r="E25" s="51" t="s">
        <v>0</v>
      </c>
      <c r="F25" s="51" t="s">
        <v>10</v>
      </c>
      <c r="G25" s="56"/>
      <c r="H25" s="52"/>
      <c r="I25" s="48"/>
      <c r="J25" s="53"/>
      <c r="K25" s="53"/>
      <c r="L25" s="54"/>
      <c r="M25" s="55"/>
      <c r="O25" s="53"/>
      <c r="DI25" s="2"/>
    </row>
    <row r="26" spans="1:113" x14ac:dyDescent="0.2">
      <c r="A26" s="1"/>
      <c r="B26" s="50" t="s">
        <v>34</v>
      </c>
      <c r="C26" s="50">
        <v>91</v>
      </c>
      <c r="D26" s="50" t="s">
        <v>35</v>
      </c>
      <c r="E26" s="51" t="s">
        <v>0</v>
      </c>
      <c r="F26" s="51" t="s">
        <v>10</v>
      </c>
      <c r="H26" s="52"/>
      <c r="I26" s="48"/>
      <c r="J26" s="53"/>
      <c r="K26" s="53"/>
      <c r="L26" s="54"/>
      <c r="M26" s="55"/>
      <c r="O26" s="53"/>
      <c r="DI26" s="2"/>
    </row>
    <row r="27" spans="1:113" x14ac:dyDescent="0.2">
      <c r="A27" s="1"/>
      <c r="B27" s="50" t="s">
        <v>36</v>
      </c>
      <c r="C27" s="50">
        <v>9</v>
      </c>
      <c r="D27" s="50" t="s">
        <v>35</v>
      </c>
      <c r="E27" s="51" t="s">
        <v>0</v>
      </c>
      <c r="F27" s="51" t="s">
        <v>10</v>
      </c>
      <c r="H27" s="52"/>
      <c r="I27" s="48"/>
      <c r="J27" s="53"/>
      <c r="K27" s="53"/>
      <c r="L27" s="54"/>
      <c r="M27" s="55"/>
      <c r="O27" s="53"/>
      <c r="DI27" s="2"/>
    </row>
    <row r="28" spans="1:113" x14ac:dyDescent="0.2">
      <c r="A28" s="1"/>
      <c r="B28" s="50" t="s">
        <v>37</v>
      </c>
      <c r="C28" s="50">
        <v>100</v>
      </c>
      <c r="D28" s="50" t="s">
        <v>35</v>
      </c>
      <c r="E28" s="51" t="s">
        <v>0</v>
      </c>
      <c r="F28" s="51" t="s">
        <v>10</v>
      </c>
      <c r="H28" s="52"/>
      <c r="I28" s="48"/>
      <c r="J28" s="53"/>
      <c r="K28" s="53"/>
      <c r="L28" s="54"/>
      <c r="M28" s="55"/>
      <c r="O28" s="53"/>
      <c r="DI28" s="2"/>
    </row>
    <row r="29" spans="1:113" x14ac:dyDescent="0.2">
      <c r="A29" s="1"/>
      <c r="B29" s="50" t="s">
        <v>38</v>
      </c>
      <c r="C29" s="50">
        <v>100</v>
      </c>
      <c r="D29" s="50" t="s">
        <v>35</v>
      </c>
      <c r="E29" s="51" t="s">
        <v>0</v>
      </c>
      <c r="F29" s="51" t="s">
        <v>10</v>
      </c>
      <c r="H29" s="52"/>
      <c r="I29" s="48"/>
      <c r="J29" s="53"/>
      <c r="K29" s="53"/>
      <c r="L29" s="54"/>
      <c r="M29" s="55"/>
      <c r="O29" s="53"/>
      <c r="DI29" s="2"/>
    </row>
    <row r="30" spans="1:113" x14ac:dyDescent="0.2">
      <c r="A30" s="1"/>
      <c r="B30" s="50" t="s">
        <v>39</v>
      </c>
      <c r="C30" s="50">
        <v>24</v>
      </c>
      <c r="D30" s="50" t="s">
        <v>35</v>
      </c>
      <c r="E30" s="51" t="s">
        <v>0</v>
      </c>
      <c r="F30" s="51" t="s">
        <v>10</v>
      </c>
      <c r="H30" s="52"/>
      <c r="I30" s="48"/>
      <c r="J30" s="53"/>
      <c r="K30" s="53"/>
      <c r="L30" s="54"/>
      <c r="M30" s="55"/>
      <c r="O30" s="53"/>
      <c r="DI30" s="2"/>
    </row>
    <row r="31" spans="1:113" x14ac:dyDescent="0.2">
      <c r="A31" s="1"/>
      <c r="B31" s="50" t="s">
        <v>40</v>
      </c>
      <c r="C31" s="50">
        <v>25</v>
      </c>
      <c r="D31" s="50" t="s">
        <v>35</v>
      </c>
      <c r="E31" s="51" t="s">
        <v>0</v>
      </c>
      <c r="F31" s="51" t="s">
        <v>10</v>
      </c>
      <c r="H31" s="52"/>
      <c r="I31" s="48"/>
      <c r="J31" s="53"/>
      <c r="K31" s="53"/>
      <c r="L31" s="54"/>
      <c r="M31" s="55"/>
      <c r="O31" s="53"/>
      <c r="DI31" s="2"/>
    </row>
    <row r="32" spans="1:113" x14ac:dyDescent="0.2">
      <c r="A32" s="1"/>
      <c r="B32" s="50" t="s">
        <v>41</v>
      </c>
      <c r="C32" s="50">
        <v>51</v>
      </c>
      <c r="D32" s="50" t="s">
        <v>35</v>
      </c>
      <c r="E32" s="51" t="s">
        <v>0</v>
      </c>
      <c r="F32" s="51" t="s">
        <v>10</v>
      </c>
      <c r="H32" s="52"/>
      <c r="I32" s="48"/>
      <c r="J32" s="53"/>
      <c r="K32" s="53"/>
      <c r="L32" s="54"/>
      <c r="M32" s="55"/>
      <c r="O32" s="53"/>
      <c r="DI32" s="2"/>
    </row>
    <row r="33" spans="1:113" x14ac:dyDescent="0.2">
      <c r="A33" s="1"/>
      <c r="B33" s="50" t="s">
        <v>42</v>
      </c>
      <c r="C33" s="50">
        <v>50</v>
      </c>
      <c r="D33" s="50" t="s">
        <v>35</v>
      </c>
      <c r="E33" s="51" t="s">
        <v>0</v>
      </c>
      <c r="F33" s="51" t="s">
        <v>10</v>
      </c>
      <c r="H33" s="52"/>
      <c r="I33" s="48"/>
      <c r="J33" s="53"/>
      <c r="K33" s="53"/>
      <c r="L33" s="54"/>
      <c r="M33" s="55"/>
      <c r="O33" s="53"/>
      <c r="DI33" s="2"/>
    </row>
    <row r="34" spans="1:113" x14ac:dyDescent="0.2">
      <c r="A34" s="1"/>
      <c r="B34" s="50" t="s">
        <v>43</v>
      </c>
      <c r="C34" s="50">
        <v>50</v>
      </c>
      <c r="D34" s="50" t="s">
        <v>35</v>
      </c>
      <c r="E34" s="51" t="s">
        <v>0</v>
      </c>
      <c r="F34" s="51" t="s">
        <v>10</v>
      </c>
      <c r="H34" s="52"/>
      <c r="I34" s="48"/>
      <c r="J34" s="53"/>
      <c r="K34" s="53"/>
      <c r="L34" s="54"/>
      <c r="M34" s="55"/>
      <c r="O34" s="53"/>
      <c r="DI34" s="2"/>
    </row>
    <row r="35" spans="1:113" x14ac:dyDescent="0.2">
      <c r="A35" s="1"/>
      <c r="B35" s="50" t="s">
        <v>44</v>
      </c>
      <c r="C35" s="50">
        <v>25</v>
      </c>
      <c r="D35" s="50" t="s">
        <v>45</v>
      </c>
      <c r="E35" s="51" t="s">
        <v>0</v>
      </c>
      <c r="F35" s="51" t="s">
        <v>10</v>
      </c>
      <c r="H35" s="52"/>
      <c r="I35" s="48"/>
      <c r="J35" s="53"/>
      <c r="K35" s="53"/>
      <c r="L35" s="54"/>
      <c r="M35" s="55"/>
      <c r="O35" s="53"/>
      <c r="DI35" s="2"/>
    </row>
    <row r="36" spans="1:113" x14ac:dyDescent="0.2">
      <c r="A36" s="1"/>
      <c r="B36" s="50" t="s">
        <v>46</v>
      </c>
      <c r="C36" s="50">
        <v>75</v>
      </c>
      <c r="D36" s="50" t="s">
        <v>45</v>
      </c>
      <c r="E36" s="51" t="s">
        <v>0</v>
      </c>
      <c r="F36" s="51" t="s">
        <v>10</v>
      </c>
      <c r="H36" s="52"/>
      <c r="I36" s="48"/>
      <c r="J36" s="53"/>
      <c r="K36" s="53"/>
      <c r="L36" s="54"/>
      <c r="M36" s="55"/>
      <c r="O36" s="53"/>
      <c r="DI36" s="2"/>
    </row>
    <row r="37" spans="1:113" x14ac:dyDescent="0.2">
      <c r="A37" s="1"/>
      <c r="B37" s="50" t="s">
        <v>47</v>
      </c>
      <c r="C37" s="50">
        <v>275</v>
      </c>
      <c r="D37" s="50" t="s">
        <v>45</v>
      </c>
      <c r="E37" s="51" t="s">
        <v>0</v>
      </c>
      <c r="F37" s="51" t="s">
        <v>10</v>
      </c>
      <c r="H37" s="52"/>
      <c r="I37" s="48"/>
      <c r="J37" s="53"/>
      <c r="K37" s="53"/>
      <c r="L37" s="54"/>
      <c r="M37" s="55"/>
      <c r="O37" s="53"/>
      <c r="DI37" s="2"/>
    </row>
    <row r="38" spans="1:113" x14ac:dyDescent="0.2">
      <c r="A38" s="1"/>
      <c r="B38" s="50" t="s">
        <v>48</v>
      </c>
      <c r="C38" s="50">
        <v>100</v>
      </c>
      <c r="D38" s="50" t="s">
        <v>45</v>
      </c>
      <c r="E38" s="51" t="s">
        <v>0</v>
      </c>
      <c r="F38" s="51" t="s">
        <v>10</v>
      </c>
      <c r="H38" s="52"/>
      <c r="I38" s="48"/>
      <c r="J38" s="53"/>
      <c r="K38" s="53"/>
      <c r="L38" s="54"/>
      <c r="M38" s="55"/>
      <c r="O38" s="53"/>
      <c r="DI38" s="2"/>
    </row>
    <row r="39" spans="1:113" x14ac:dyDescent="0.2">
      <c r="A39" s="1"/>
      <c r="B39" s="50" t="s">
        <v>49</v>
      </c>
      <c r="C39" s="50">
        <v>25</v>
      </c>
      <c r="D39" s="50" t="s">
        <v>45</v>
      </c>
      <c r="E39" s="51" t="s">
        <v>0</v>
      </c>
      <c r="F39" s="51" t="s">
        <v>10</v>
      </c>
      <c r="H39" s="52"/>
      <c r="I39" s="48"/>
      <c r="J39" s="53"/>
      <c r="K39" s="53"/>
      <c r="L39" s="54"/>
      <c r="M39" s="55"/>
      <c r="O39" s="53"/>
      <c r="DI39" s="2"/>
    </row>
    <row r="40" spans="1:113" x14ac:dyDescent="0.2">
      <c r="A40" s="1"/>
      <c r="B40" s="50" t="s">
        <v>50</v>
      </c>
      <c r="C40" s="50">
        <v>100</v>
      </c>
      <c r="D40" s="50" t="s">
        <v>51</v>
      </c>
      <c r="E40" s="51" t="s">
        <v>0</v>
      </c>
      <c r="F40" s="51" t="s">
        <v>10</v>
      </c>
      <c r="H40" s="52"/>
      <c r="I40" s="48"/>
      <c r="J40" s="53"/>
      <c r="K40" s="53"/>
      <c r="L40" s="54"/>
      <c r="M40" s="55"/>
      <c r="O40" s="53"/>
      <c r="DI40" s="2"/>
    </row>
    <row r="41" spans="1:113" x14ac:dyDescent="0.2">
      <c r="A41" s="1"/>
      <c r="B41" s="50" t="s">
        <v>52</v>
      </c>
      <c r="C41" s="50">
        <v>115</v>
      </c>
      <c r="D41" s="50" t="s">
        <v>51</v>
      </c>
      <c r="E41" s="51" t="s">
        <v>0</v>
      </c>
      <c r="F41" s="51" t="s">
        <v>10</v>
      </c>
      <c r="H41" s="52"/>
      <c r="I41" s="48"/>
      <c r="J41" s="53"/>
      <c r="K41" s="53"/>
      <c r="L41" s="54"/>
      <c r="M41" s="55"/>
      <c r="O41" s="53"/>
      <c r="DI41" s="2"/>
    </row>
    <row r="42" spans="1:113" x14ac:dyDescent="0.2">
      <c r="A42" s="1"/>
      <c r="B42" s="50" t="s">
        <v>53</v>
      </c>
      <c r="C42" s="50">
        <v>85</v>
      </c>
      <c r="D42" s="50" t="s">
        <v>51</v>
      </c>
      <c r="E42" s="51" t="s">
        <v>0</v>
      </c>
      <c r="F42" s="51" t="s">
        <v>10</v>
      </c>
      <c r="H42" s="52"/>
      <c r="I42" s="48"/>
      <c r="J42" s="53"/>
      <c r="K42" s="53"/>
      <c r="L42" s="54"/>
      <c r="M42" s="55"/>
      <c r="O42" s="53"/>
      <c r="DI42" s="2"/>
    </row>
    <row r="43" spans="1:113" x14ac:dyDescent="0.2">
      <c r="A43" s="1"/>
      <c r="B43" s="50" t="s">
        <v>54</v>
      </c>
      <c r="C43" s="50">
        <v>100</v>
      </c>
      <c r="D43" s="50" t="s">
        <v>51</v>
      </c>
      <c r="E43" s="51" t="s">
        <v>0</v>
      </c>
      <c r="F43" s="51" t="s">
        <v>10</v>
      </c>
      <c r="H43" s="52"/>
      <c r="I43" s="48"/>
      <c r="J43" s="53"/>
      <c r="K43" s="53"/>
      <c r="L43" s="54"/>
      <c r="M43" s="55"/>
      <c r="O43" s="53"/>
      <c r="DI43" s="2"/>
    </row>
    <row r="44" spans="1:113" x14ac:dyDescent="0.2">
      <c r="A44" s="1"/>
      <c r="B44" s="50" t="s">
        <v>55</v>
      </c>
      <c r="C44" s="50">
        <v>100</v>
      </c>
      <c r="D44" s="50" t="s">
        <v>51</v>
      </c>
      <c r="E44" s="51" t="s">
        <v>0</v>
      </c>
      <c r="F44" s="51" t="s">
        <v>10</v>
      </c>
      <c r="H44" s="52"/>
      <c r="I44" s="48"/>
      <c r="J44" s="53"/>
      <c r="K44" s="53"/>
      <c r="L44" s="54"/>
      <c r="M44" s="55"/>
      <c r="O44" s="53"/>
      <c r="DI44" s="2"/>
    </row>
    <row r="45" spans="1:113" x14ac:dyDescent="0.2">
      <c r="A45" s="1"/>
      <c r="B45" s="50" t="s">
        <v>56</v>
      </c>
      <c r="C45" s="50">
        <v>50</v>
      </c>
      <c r="D45" s="50" t="s">
        <v>57</v>
      </c>
      <c r="E45" s="51" t="s">
        <v>0</v>
      </c>
      <c r="F45" s="51" t="s">
        <v>10</v>
      </c>
      <c r="H45" s="52"/>
      <c r="I45" s="57"/>
      <c r="J45" s="53"/>
      <c r="K45" s="53"/>
      <c r="L45" s="54"/>
      <c r="M45" s="55"/>
      <c r="O45" s="53"/>
      <c r="DI45" s="2"/>
    </row>
    <row r="46" spans="1:113" x14ac:dyDescent="0.2">
      <c r="A46" s="1"/>
      <c r="B46" s="50" t="s">
        <v>58</v>
      </c>
      <c r="C46" s="50">
        <v>20</v>
      </c>
      <c r="D46" s="50" t="s">
        <v>57</v>
      </c>
      <c r="E46" s="51" t="s">
        <v>0</v>
      </c>
      <c r="F46" s="51" t="s">
        <v>10</v>
      </c>
      <c r="H46" s="52"/>
      <c r="I46" s="58"/>
      <c r="J46" s="53"/>
      <c r="K46" s="53"/>
      <c r="L46" s="54"/>
      <c r="M46" s="55"/>
      <c r="O46" s="53"/>
      <c r="DI46" s="2"/>
    </row>
    <row r="47" spans="1:113" x14ac:dyDescent="0.2">
      <c r="A47" s="1"/>
      <c r="B47" s="50" t="s">
        <v>59</v>
      </c>
      <c r="C47" s="50">
        <v>30</v>
      </c>
      <c r="D47" s="50" t="s">
        <v>57</v>
      </c>
      <c r="E47" s="51" t="s">
        <v>0</v>
      </c>
      <c r="F47" s="51" t="s">
        <v>10</v>
      </c>
      <c r="H47" s="52"/>
      <c r="I47" s="59"/>
      <c r="J47" s="53"/>
      <c r="K47" s="53"/>
      <c r="L47" s="54"/>
      <c r="M47" s="55"/>
      <c r="O47" s="53"/>
      <c r="DI47" s="2"/>
    </row>
    <row r="48" spans="1:113" x14ac:dyDescent="0.2">
      <c r="A48" s="1"/>
      <c r="B48" s="50" t="s">
        <v>60</v>
      </c>
      <c r="C48" s="50">
        <v>10</v>
      </c>
      <c r="D48" s="50" t="s">
        <v>57</v>
      </c>
      <c r="E48" s="51" t="s">
        <v>0</v>
      </c>
      <c r="F48" s="51" t="s">
        <v>10</v>
      </c>
      <c r="H48" s="52"/>
      <c r="I48" s="48"/>
      <c r="J48" s="53"/>
      <c r="K48" s="53"/>
      <c r="L48" s="54"/>
      <c r="M48" s="55"/>
      <c r="O48" s="53"/>
      <c r="DI48" s="2"/>
    </row>
    <row r="49" spans="1:113" x14ac:dyDescent="0.2">
      <c r="A49" s="1"/>
      <c r="B49" s="50" t="s">
        <v>61</v>
      </c>
      <c r="C49" s="50">
        <v>51</v>
      </c>
      <c r="D49" s="50" t="s">
        <v>57</v>
      </c>
      <c r="E49" s="51" t="s">
        <v>0</v>
      </c>
      <c r="F49" s="51" t="s">
        <v>10</v>
      </c>
      <c r="H49" s="52"/>
      <c r="I49" s="48"/>
      <c r="J49" s="53"/>
      <c r="K49" s="53"/>
      <c r="L49" s="54"/>
      <c r="M49" s="55"/>
      <c r="O49" s="53"/>
      <c r="DI49" s="2"/>
    </row>
    <row r="50" spans="1:113" x14ac:dyDescent="0.2">
      <c r="A50" s="1"/>
      <c r="B50" s="50" t="s">
        <v>62</v>
      </c>
      <c r="C50" s="50">
        <v>18</v>
      </c>
      <c r="D50" s="50" t="s">
        <v>57</v>
      </c>
      <c r="E50" s="51" t="s">
        <v>0</v>
      </c>
      <c r="F50" s="51" t="s">
        <v>10</v>
      </c>
      <c r="H50" s="52"/>
      <c r="I50" s="48"/>
      <c r="J50" s="53"/>
      <c r="K50" s="53"/>
      <c r="L50" s="54"/>
      <c r="M50" s="55"/>
      <c r="O50" s="53"/>
      <c r="DI50" s="2"/>
    </row>
    <row r="51" spans="1:113" x14ac:dyDescent="0.2">
      <c r="A51" s="1"/>
      <c r="B51" s="50" t="s">
        <v>63</v>
      </c>
      <c r="C51" s="50">
        <v>39</v>
      </c>
      <c r="D51" s="50" t="s">
        <v>57</v>
      </c>
      <c r="E51" s="51" t="s">
        <v>0</v>
      </c>
      <c r="F51" s="51" t="s">
        <v>10</v>
      </c>
      <c r="H51" s="52"/>
      <c r="I51" s="48"/>
      <c r="J51" s="53"/>
      <c r="K51" s="53"/>
      <c r="L51" s="54"/>
      <c r="M51" s="55"/>
      <c r="O51" s="53"/>
      <c r="DI51" s="2"/>
    </row>
    <row r="52" spans="1:113" x14ac:dyDescent="0.2">
      <c r="A52" s="1"/>
      <c r="B52" s="50" t="s">
        <v>64</v>
      </c>
      <c r="C52" s="50">
        <v>39</v>
      </c>
      <c r="D52" s="50" t="s">
        <v>57</v>
      </c>
      <c r="E52" s="51" t="s">
        <v>0</v>
      </c>
      <c r="F52" s="51" t="s">
        <v>10</v>
      </c>
      <c r="H52" s="52"/>
      <c r="I52" s="48"/>
      <c r="J52" s="53"/>
      <c r="K52" s="53"/>
      <c r="L52" s="54"/>
      <c r="M52" s="55"/>
      <c r="O52" s="53"/>
      <c r="DI52" s="2"/>
    </row>
    <row r="53" spans="1:113" x14ac:dyDescent="0.2">
      <c r="A53" s="1"/>
      <c r="B53" s="50" t="s">
        <v>65</v>
      </c>
      <c r="C53" s="50">
        <v>32</v>
      </c>
      <c r="D53" s="50" t="s">
        <v>57</v>
      </c>
      <c r="E53" s="51" t="s">
        <v>0</v>
      </c>
      <c r="F53" s="51" t="s">
        <v>10</v>
      </c>
      <c r="H53" s="52"/>
      <c r="I53" s="48"/>
      <c r="J53" s="53"/>
      <c r="K53" s="53"/>
      <c r="L53" s="54"/>
      <c r="M53" s="55"/>
      <c r="O53" s="53"/>
      <c r="DI53" s="2"/>
    </row>
    <row r="54" spans="1:113" x14ac:dyDescent="0.2">
      <c r="A54" s="1"/>
      <c r="B54" s="50" t="s">
        <v>66</v>
      </c>
      <c r="C54" s="50">
        <v>43</v>
      </c>
      <c r="D54" s="50" t="s">
        <v>57</v>
      </c>
      <c r="E54" s="51" t="s">
        <v>0</v>
      </c>
      <c r="F54" s="51" t="s">
        <v>10</v>
      </c>
      <c r="H54" s="52"/>
      <c r="I54" s="53"/>
      <c r="J54" s="53"/>
      <c r="K54" s="53"/>
      <c r="L54" s="54"/>
      <c r="M54" s="55"/>
      <c r="O54" s="53"/>
      <c r="DI54" s="2"/>
    </row>
    <row r="55" spans="1:113" x14ac:dyDescent="0.2">
      <c r="A55" s="1"/>
      <c r="B55" s="50" t="s">
        <v>67</v>
      </c>
      <c r="C55" s="50">
        <v>15</v>
      </c>
      <c r="D55" s="50" t="s">
        <v>57</v>
      </c>
      <c r="E55" s="51" t="s">
        <v>0</v>
      </c>
      <c r="F55" s="51" t="s">
        <v>10</v>
      </c>
      <c r="H55" s="52"/>
      <c r="I55" s="53"/>
      <c r="J55" s="53"/>
      <c r="K55" s="53"/>
      <c r="L55" s="54"/>
      <c r="M55" s="55"/>
      <c r="O55" s="53"/>
      <c r="DI55" s="2"/>
    </row>
    <row r="56" spans="1:113" x14ac:dyDescent="0.2">
      <c r="A56" s="1"/>
      <c r="B56" s="50" t="s">
        <v>68</v>
      </c>
      <c r="C56" s="50">
        <v>3</v>
      </c>
      <c r="D56" s="50" t="s">
        <v>57</v>
      </c>
      <c r="E56" s="51" t="s">
        <v>0</v>
      </c>
      <c r="F56" s="51" t="s">
        <v>10</v>
      </c>
      <c r="H56" s="52"/>
      <c r="I56" s="53"/>
      <c r="J56" s="53"/>
      <c r="K56" s="53"/>
      <c r="L56" s="54"/>
      <c r="M56" s="55"/>
      <c r="O56" s="53"/>
      <c r="DI56" s="2"/>
    </row>
    <row r="57" spans="1:113" x14ac:dyDescent="0.2">
      <c r="A57" s="1"/>
      <c r="B57" s="50" t="s">
        <v>69</v>
      </c>
      <c r="C57" s="50">
        <v>50</v>
      </c>
      <c r="D57" s="50" t="s">
        <v>57</v>
      </c>
      <c r="E57" s="51" t="s">
        <v>0</v>
      </c>
      <c r="F57" s="51" t="s">
        <v>10</v>
      </c>
      <c r="H57" s="52"/>
      <c r="I57" s="60"/>
      <c r="J57" s="53"/>
      <c r="K57" s="53"/>
      <c r="L57" s="54"/>
      <c r="M57" s="55"/>
      <c r="O57" s="53"/>
      <c r="DI57" s="2"/>
    </row>
    <row r="58" spans="1:113" x14ac:dyDescent="0.2">
      <c r="A58" s="1"/>
      <c r="B58" s="50" t="s">
        <v>70</v>
      </c>
      <c r="C58" s="50">
        <v>50</v>
      </c>
      <c r="D58" s="50" t="s">
        <v>57</v>
      </c>
      <c r="E58" s="51" t="s">
        <v>0</v>
      </c>
      <c r="F58" s="51" t="s">
        <v>10</v>
      </c>
      <c r="H58" s="52"/>
      <c r="I58" s="53"/>
      <c r="J58" s="53"/>
      <c r="K58" s="53"/>
      <c r="L58" s="54"/>
      <c r="M58" s="55"/>
      <c r="O58" s="53"/>
      <c r="DI58" s="2"/>
    </row>
    <row r="59" spans="1:113" x14ac:dyDescent="0.2">
      <c r="A59" s="1"/>
      <c r="B59" s="50" t="s">
        <v>71</v>
      </c>
      <c r="C59" s="50">
        <v>50</v>
      </c>
      <c r="D59" s="50" t="s">
        <v>57</v>
      </c>
      <c r="E59" s="51" t="s">
        <v>0</v>
      </c>
      <c r="F59" s="51" t="s">
        <v>10</v>
      </c>
      <c r="H59" s="52"/>
      <c r="I59" s="53"/>
      <c r="J59" s="53"/>
      <c r="K59" s="53"/>
      <c r="L59" s="54"/>
      <c r="M59" s="55"/>
      <c r="O59" s="53"/>
      <c r="DI59" s="2"/>
    </row>
    <row r="60" spans="1:113" x14ac:dyDescent="0.2">
      <c r="A60" s="1"/>
      <c r="B60" s="50" t="s">
        <v>72</v>
      </c>
      <c r="C60" s="50">
        <v>50</v>
      </c>
      <c r="D60" s="50" t="s">
        <v>73</v>
      </c>
      <c r="E60" s="51" t="s">
        <v>0</v>
      </c>
      <c r="F60" s="51" t="s">
        <v>10</v>
      </c>
      <c r="H60" s="52"/>
      <c r="I60" s="53"/>
      <c r="J60" s="53"/>
      <c r="K60" s="53"/>
      <c r="L60" s="54"/>
      <c r="M60" s="55"/>
      <c r="O60" s="53"/>
      <c r="DI60" s="2"/>
    </row>
    <row r="61" spans="1:113" x14ac:dyDescent="0.2">
      <c r="A61" s="1"/>
      <c r="B61" s="50" t="s">
        <v>74</v>
      </c>
      <c r="C61" s="50">
        <v>15</v>
      </c>
      <c r="D61" s="50" t="s">
        <v>73</v>
      </c>
      <c r="E61" s="51" t="s">
        <v>0</v>
      </c>
      <c r="F61" s="51" t="s">
        <v>10</v>
      </c>
      <c r="H61" s="52"/>
      <c r="I61" s="53"/>
      <c r="J61" s="53"/>
      <c r="K61" s="53"/>
      <c r="L61" s="54"/>
      <c r="M61" s="55"/>
      <c r="O61" s="53"/>
      <c r="DI61" s="2"/>
    </row>
    <row r="62" spans="1:113" x14ac:dyDescent="0.2">
      <c r="A62" s="1"/>
      <c r="B62" s="50" t="s">
        <v>75</v>
      </c>
      <c r="C62" s="50">
        <v>35</v>
      </c>
      <c r="D62" s="50" t="s">
        <v>73</v>
      </c>
      <c r="E62" s="51" t="s">
        <v>0</v>
      </c>
      <c r="F62" s="51" t="s">
        <v>10</v>
      </c>
      <c r="H62" s="52"/>
      <c r="I62" s="53"/>
      <c r="J62" s="53"/>
      <c r="K62" s="53"/>
      <c r="L62" s="54"/>
      <c r="M62" s="55"/>
      <c r="O62" s="53"/>
      <c r="DI62" s="2"/>
    </row>
    <row r="63" spans="1:113" x14ac:dyDescent="0.2">
      <c r="A63" s="1"/>
      <c r="B63" s="50" t="s">
        <v>76</v>
      </c>
      <c r="C63" s="50">
        <v>55</v>
      </c>
      <c r="D63" s="50" t="s">
        <v>73</v>
      </c>
      <c r="E63" s="51" t="s">
        <v>0</v>
      </c>
      <c r="F63" s="51" t="s">
        <v>10</v>
      </c>
      <c r="H63" s="52"/>
      <c r="I63" s="53"/>
      <c r="J63" s="53"/>
      <c r="K63" s="53"/>
      <c r="L63" s="54"/>
      <c r="M63" s="55"/>
      <c r="O63" s="53"/>
      <c r="DI63" s="2"/>
    </row>
    <row r="64" spans="1:113" x14ac:dyDescent="0.2">
      <c r="A64" s="1"/>
      <c r="B64" s="50" t="s">
        <v>77</v>
      </c>
      <c r="C64" s="50">
        <v>45</v>
      </c>
      <c r="D64" s="50" t="s">
        <v>73</v>
      </c>
      <c r="E64" s="51" t="s">
        <v>0</v>
      </c>
      <c r="F64" s="51" t="s">
        <v>10</v>
      </c>
      <c r="H64" s="52"/>
      <c r="I64" s="53"/>
      <c r="J64" s="53"/>
      <c r="K64" s="53"/>
      <c r="L64" s="54"/>
      <c r="M64" s="55"/>
      <c r="O64" s="53"/>
      <c r="DI64" s="2"/>
    </row>
    <row r="65" spans="1:113" x14ac:dyDescent="0.2">
      <c r="A65" s="1"/>
      <c r="B65" s="50" t="s">
        <v>78</v>
      </c>
      <c r="C65" s="50">
        <v>14</v>
      </c>
      <c r="D65" s="50" t="s">
        <v>73</v>
      </c>
      <c r="E65" s="51" t="s">
        <v>0</v>
      </c>
      <c r="F65" s="51" t="s">
        <v>10</v>
      </c>
      <c r="H65" s="52"/>
      <c r="I65" s="53"/>
      <c r="J65" s="53"/>
      <c r="K65" s="53"/>
      <c r="L65" s="54"/>
      <c r="M65" s="55"/>
      <c r="O65" s="53"/>
      <c r="DI65" s="2"/>
    </row>
    <row r="66" spans="1:113" x14ac:dyDescent="0.2">
      <c r="A66" s="1"/>
      <c r="B66" s="50" t="s">
        <v>79</v>
      </c>
      <c r="C66" s="50">
        <v>31</v>
      </c>
      <c r="D66" s="50" t="s">
        <v>73</v>
      </c>
      <c r="E66" s="51" t="s">
        <v>0</v>
      </c>
      <c r="F66" s="51" t="s">
        <v>10</v>
      </c>
      <c r="H66" s="52"/>
      <c r="I66" s="53"/>
      <c r="J66" s="53"/>
      <c r="K66" s="53"/>
      <c r="L66" s="54"/>
      <c r="M66" s="55"/>
      <c r="O66" s="53"/>
      <c r="DI66" s="2"/>
    </row>
    <row r="67" spans="1:113" x14ac:dyDescent="0.2">
      <c r="A67" s="1"/>
      <c r="B67" s="50" t="s">
        <v>80</v>
      </c>
      <c r="C67" s="50">
        <v>22</v>
      </c>
      <c r="D67" s="50" t="s">
        <v>73</v>
      </c>
      <c r="E67" s="51" t="s">
        <v>0</v>
      </c>
      <c r="F67" s="51" t="s">
        <v>10</v>
      </c>
      <c r="H67" s="52"/>
      <c r="I67" s="53"/>
      <c r="J67" s="53"/>
      <c r="K67" s="53"/>
      <c r="L67" s="54"/>
      <c r="M67" s="55"/>
      <c r="O67" s="53"/>
      <c r="DI67" s="2"/>
    </row>
    <row r="68" spans="1:113" x14ac:dyDescent="0.2">
      <c r="A68" s="1"/>
      <c r="B68" s="50" t="s">
        <v>81</v>
      </c>
      <c r="C68" s="50">
        <v>5</v>
      </c>
      <c r="D68" s="50" t="s">
        <v>73</v>
      </c>
      <c r="E68" s="51" t="s">
        <v>0</v>
      </c>
      <c r="F68" s="51" t="s">
        <v>10</v>
      </c>
      <c r="H68" s="52"/>
      <c r="I68" s="53"/>
      <c r="J68" s="53"/>
      <c r="K68" s="53"/>
      <c r="L68" s="54"/>
      <c r="M68" s="55"/>
      <c r="O68" s="53"/>
      <c r="DI68" s="2"/>
    </row>
    <row r="69" spans="1:113" x14ac:dyDescent="0.2">
      <c r="A69" s="1"/>
      <c r="B69" s="50" t="s">
        <v>82</v>
      </c>
      <c r="C69" s="50">
        <v>36</v>
      </c>
      <c r="D69" s="50" t="s">
        <v>73</v>
      </c>
      <c r="E69" s="51" t="s">
        <v>0</v>
      </c>
      <c r="F69" s="51" t="s">
        <v>10</v>
      </c>
      <c r="H69" s="52"/>
      <c r="I69" s="53"/>
      <c r="J69" s="53"/>
      <c r="K69" s="53"/>
      <c r="L69" s="54"/>
      <c r="M69" s="55"/>
      <c r="O69" s="53"/>
      <c r="DI69" s="2"/>
    </row>
    <row r="70" spans="1:113" x14ac:dyDescent="0.2">
      <c r="A70" s="1"/>
      <c r="B70" s="50" t="s">
        <v>83</v>
      </c>
      <c r="C70" s="50">
        <v>42</v>
      </c>
      <c r="D70" s="50" t="s">
        <v>73</v>
      </c>
      <c r="E70" s="51" t="s">
        <v>0</v>
      </c>
      <c r="F70" s="51" t="s">
        <v>10</v>
      </c>
      <c r="H70" s="52"/>
      <c r="I70" s="53"/>
      <c r="J70" s="53"/>
      <c r="K70" s="53"/>
      <c r="L70" s="54"/>
      <c r="M70" s="55"/>
      <c r="O70" s="53"/>
      <c r="DI70" s="2"/>
    </row>
    <row r="71" spans="1:113" x14ac:dyDescent="0.2">
      <c r="A71" s="1"/>
      <c r="B71" s="50" t="s">
        <v>84</v>
      </c>
      <c r="C71" s="50">
        <v>50</v>
      </c>
      <c r="D71" s="50" t="s">
        <v>73</v>
      </c>
      <c r="E71" s="51" t="s">
        <v>0</v>
      </c>
      <c r="F71" s="51" t="s">
        <v>10</v>
      </c>
      <c r="H71" s="52"/>
      <c r="I71" s="53"/>
      <c r="J71" s="53"/>
      <c r="K71" s="53"/>
      <c r="L71" s="54"/>
      <c r="M71" s="55"/>
      <c r="O71" s="53"/>
      <c r="DI71" s="2"/>
    </row>
    <row r="72" spans="1:113" x14ac:dyDescent="0.2">
      <c r="A72" s="1"/>
      <c r="B72" s="50" t="s">
        <v>85</v>
      </c>
      <c r="C72" s="50">
        <v>50</v>
      </c>
      <c r="D72" s="50" t="s">
        <v>73</v>
      </c>
      <c r="E72" s="51" t="s">
        <v>0</v>
      </c>
      <c r="F72" s="51" t="s">
        <v>10</v>
      </c>
      <c r="H72" s="52"/>
      <c r="I72" s="53"/>
      <c r="J72" s="53"/>
      <c r="K72" s="53"/>
      <c r="L72" s="54"/>
      <c r="M72" s="55"/>
      <c r="O72" s="53"/>
      <c r="DI72" s="2"/>
    </row>
    <row r="73" spans="1:113" x14ac:dyDescent="0.2">
      <c r="A73" s="1"/>
      <c r="B73" s="50" t="s">
        <v>86</v>
      </c>
      <c r="C73" s="50">
        <v>50</v>
      </c>
      <c r="D73" s="50" t="s">
        <v>73</v>
      </c>
      <c r="E73" s="51" t="s">
        <v>0</v>
      </c>
      <c r="F73" s="51" t="s">
        <v>10</v>
      </c>
      <c r="H73" s="52"/>
      <c r="I73" s="53"/>
      <c r="J73" s="53"/>
      <c r="K73" s="53"/>
      <c r="L73" s="54"/>
      <c r="M73" s="55"/>
      <c r="O73" s="53"/>
      <c r="DI73" s="2"/>
    </row>
    <row r="74" spans="1:113" x14ac:dyDescent="0.2">
      <c r="A74" s="1"/>
      <c r="B74" s="50" t="s">
        <v>87</v>
      </c>
      <c r="C74" s="50">
        <v>60</v>
      </c>
      <c r="D74" s="50" t="s">
        <v>88</v>
      </c>
      <c r="E74" s="51" t="s">
        <v>0</v>
      </c>
      <c r="F74" s="51" t="s">
        <v>10</v>
      </c>
      <c r="H74" s="52"/>
      <c r="I74" s="53"/>
      <c r="J74" s="53"/>
      <c r="K74" s="53"/>
      <c r="L74" s="54"/>
      <c r="M74" s="55"/>
      <c r="O74" s="53"/>
      <c r="DI74" s="2"/>
    </row>
    <row r="75" spans="1:113" x14ac:dyDescent="0.2">
      <c r="A75" s="1"/>
      <c r="B75" s="50" t="s">
        <v>89</v>
      </c>
      <c r="C75" s="50">
        <v>40</v>
      </c>
      <c r="D75" s="50" t="s">
        <v>88</v>
      </c>
      <c r="E75" s="51" t="s">
        <v>0</v>
      </c>
      <c r="F75" s="51" t="s">
        <v>10</v>
      </c>
      <c r="H75" s="52"/>
      <c r="I75" s="53"/>
      <c r="J75" s="53"/>
      <c r="K75" s="53"/>
      <c r="L75" s="54"/>
      <c r="M75" s="55"/>
      <c r="O75" s="53"/>
      <c r="DI75" s="2"/>
    </row>
    <row r="76" spans="1:113" x14ac:dyDescent="0.2">
      <c r="A76" s="1"/>
      <c r="B76" s="50" t="s">
        <v>90</v>
      </c>
      <c r="C76" s="50">
        <v>100</v>
      </c>
      <c r="D76" s="50" t="s">
        <v>88</v>
      </c>
      <c r="E76" s="51" t="s">
        <v>0</v>
      </c>
      <c r="F76" s="51" t="s">
        <v>10</v>
      </c>
      <c r="H76" s="52"/>
      <c r="I76" s="53"/>
      <c r="J76" s="53"/>
      <c r="K76" s="53"/>
      <c r="L76" s="54"/>
      <c r="M76" s="55"/>
      <c r="O76" s="53"/>
      <c r="DI76" s="2"/>
    </row>
    <row r="77" spans="1:113" x14ac:dyDescent="0.2">
      <c r="A77" s="1"/>
      <c r="B77" s="50" t="s">
        <v>91</v>
      </c>
      <c r="C77" s="50">
        <v>14</v>
      </c>
      <c r="D77" s="50" t="s">
        <v>92</v>
      </c>
      <c r="E77" s="51" t="s">
        <v>0</v>
      </c>
      <c r="F77" s="51" t="s">
        <v>10</v>
      </c>
      <c r="H77" s="52"/>
      <c r="I77" s="53"/>
      <c r="J77" s="53"/>
      <c r="K77" s="53"/>
      <c r="L77" s="54"/>
      <c r="M77" s="55"/>
      <c r="O77" s="53"/>
      <c r="DI77" s="2"/>
    </row>
    <row r="78" spans="1:113" x14ac:dyDescent="0.2">
      <c r="A78" s="1"/>
      <c r="B78" s="50" t="s">
        <v>93</v>
      </c>
      <c r="C78" s="50">
        <v>66</v>
      </c>
      <c r="D78" s="50" t="s">
        <v>92</v>
      </c>
      <c r="E78" s="51" t="s">
        <v>0</v>
      </c>
      <c r="F78" s="51" t="s">
        <v>10</v>
      </c>
      <c r="H78" s="52"/>
      <c r="I78" s="53"/>
      <c r="J78" s="53"/>
      <c r="K78" s="53"/>
      <c r="L78" s="54"/>
      <c r="M78" s="55"/>
      <c r="O78" s="53"/>
      <c r="DI78" s="2"/>
    </row>
    <row r="79" spans="1:113" x14ac:dyDescent="0.2">
      <c r="A79" s="1"/>
      <c r="B79" s="50" t="s">
        <v>94</v>
      </c>
      <c r="C79" s="50">
        <v>20</v>
      </c>
      <c r="D79" s="50" t="s">
        <v>92</v>
      </c>
      <c r="E79" s="51" t="s">
        <v>0</v>
      </c>
      <c r="F79" s="51" t="s">
        <v>10</v>
      </c>
      <c r="H79" s="52"/>
      <c r="I79" s="53"/>
      <c r="J79" s="53"/>
      <c r="K79" s="53"/>
      <c r="L79" s="54"/>
      <c r="M79" s="55"/>
      <c r="O79" s="53"/>
      <c r="DI79" s="2"/>
    </row>
    <row r="80" spans="1:113" x14ac:dyDescent="0.2">
      <c r="A80" s="1"/>
      <c r="B80" s="50" t="s">
        <v>95</v>
      </c>
      <c r="C80" s="50">
        <v>6</v>
      </c>
      <c r="D80" s="50" t="s">
        <v>92</v>
      </c>
      <c r="E80" s="51" t="s">
        <v>0</v>
      </c>
      <c r="F80" s="51" t="s">
        <v>10</v>
      </c>
      <c r="H80" s="52"/>
      <c r="I80" s="53"/>
      <c r="J80" s="53"/>
      <c r="K80" s="53"/>
      <c r="L80" s="54"/>
      <c r="M80" s="55"/>
      <c r="O80" s="53"/>
      <c r="DI80" s="2"/>
    </row>
    <row r="81" spans="1:113" x14ac:dyDescent="0.2">
      <c r="A81" s="1"/>
      <c r="B81" s="50" t="s">
        <v>96</v>
      </c>
      <c r="C81" s="50">
        <v>44</v>
      </c>
      <c r="D81" s="50" t="s">
        <v>92</v>
      </c>
      <c r="E81" s="51" t="s">
        <v>0</v>
      </c>
      <c r="F81" s="51" t="s">
        <v>10</v>
      </c>
      <c r="H81" s="52"/>
      <c r="I81" s="53"/>
      <c r="J81" s="53"/>
      <c r="K81" s="53"/>
      <c r="L81" s="54"/>
      <c r="M81" s="55"/>
      <c r="O81" s="53"/>
      <c r="DI81" s="2"/>
    </row>
    <row r="82" spans="1:113" x14ac:dyDescent="0.2">
      <c r="A82" s="1"/>
      <c r="B82" s="50" t="s">
        <v>97</v>
      </c>
      <c r="C82" s="50">
        <v>6</v>
      </c>
      <c r="D82" s="50" t="s">
        <v>92</v>
      </c>
      <c r="E82" s="51" t="s">
        <v>0</v>
      </c>
      <c r="F82" s="51" t="s">
        <v>10</v>
      </c>
      <c r="H82" s="52"/>
      <c r="I82" s="53"/>
      <c r="J82" s="53"/>
      <c r="K82" s="53"/>
      <c r="L82" s="54"/>
      <c r="M82" s="55"/>
      <c r="O82" s="53"/>
      <c r="DI82" s="2"/>
    </row>
    <row r="83" spans="1:113" x14ac:dyDescent="0.2">
      <c r="A83" s="1"/>
      <c r="B83" s="50" t="s">
        <v>98</v>
      </c>
      <c r="C83" s="50">
        <v>44</v>
      </c>
      <c r="D83" s="50" t="s">
        <v>92</v>
      </c>
      <c r="E83" s="51" t="s">
        <v>0</v>
      </c>
      <c r="F83" s="51" t="s">
        <v>10</v>
      </c>
      <c r="H83" s="52"/>
      <c r="I83" s="53"/>
      <c r="J83" s="53"/>
      <c r="K83" s="53"/>
      <c r="L83" s="54"/>
      <c r="M83" s="55"/>
      <c r="O83" s="53"/>
      <c r="DI83" s="2"/>
    </row>
    <row r="84" spans="1:113" x14ac:dyDescent="0.2">
      <c r="A84" s="1"/>
      <c r="B84" s="50" t="s">
        <v>99</v>
      </c>
      <c r="C84" s="50">
        <v>6</v>
      </c>
      <c r="D84" s="50" t="s">
        <v>92</v>
      </c>
      <c r="E84" s="51" t="s">
        <v>0</v>
      </c>
      <c r="F84" s="51" t="s">
        <v>10</v>
      </c>
      <c r="H84" s="52"/>
      <c r="I84" s="53"/>
      <c r="J84" s="53"/>
      <c r="K84" s="53"/>
      <c r="L84" s="54"/>
      <c r="M84" s="55"/>
      <c r="O84" s="53"/>
      <c r="DI84" s="2"/>
    </row>
    <row r="85" spans="1:113" x14ac:dyDescent="0.2">
      <c r="A85" s="1"/>
      <c r="B85" s="50" t="s">
        <v>100</v>
      </c>
      <c r="C85" s="50">
        <v>38</v>
      </c>
      <c r="D85" s="50" t="s">
        <v>92</v>
      </c>
      <c r="E85" s="51" t="s">
        <v>0</v>
      </c>
      <c r="F85" s="51" t="s">
        <v>10</v>
      </c>
      <c r="H85" s="52"/>
      <c r="I85" s="53"/>
      <c r="J85" s="53"/>
      <c r="K85" s="53"/>
      <c r="L85" s="54"/>
      <c r="M85" s="55"/>
      <c r="O85" s="53"/>
      <c r="DI85" s="2"/>
    </row>
    <row r="86" spans="1:113" x14ac:dyDescent="0.2">
      <c r="A86" s="1"/>
      <c r="B86" s="50" t="s">
        <v>101</v>
      </c>
      <c r="C86" s="50">
        <v>156</v>
      </c>
      <c r="D86" s="50" t="s">
        <v>92</v>
      </c>
      <c r="E86" s="51" t="s">
        <v>0</v>
      </c>
      <c r="F86" s="51" t="s">
        <v>10</v>
      </c>
      <c r="H86" s="52"/>
      <c r="I86" s="53"/>
      <c r="J86" s="53"/>
      <c r="K86" s="53"/>
      <c r="L86" s="54"/>
      <c r="M86" s="55"/>
      <c r="O86" s="53"/>
      <c r="DI86" s="2"/>
    </row>
    <row r="87" spans="1:113" x14ac:dyDescent="0.2">
      <c r="A87" s="1"/>
      <c r="B87" s="50" t="s">
        <v>102</v>
      </c>
      <c r="C87" s="50">
        <v>50</v>
      </c>
      <c r="D87" s="50" t="s">
        <v>92</v>
      </c>
      <c r="E87" s="51" t="s">
        <v>0</v>
      </c>
      <c r="F87" s="51" t="s">
        <v>10</v>
      </c>
      <c r="H87" s="52"/>
      <c r="I87" s="53"/>
      <c r="J87" s="53"/>
      <c r="K87" s="53"/>
      <c r="L87" s="54"/>
      <c r="M87" s="55"/>
      <c r="O87" s="53"/>
      <c r="DI87" s="2"/>
    </row>
    <row r="88" spans="1:113" x14ac:dyDescent="0.2">
      <c r="A88" s="1"/>
      <c r="B88" s="50" t="s">
        <v>103</v>
      </c>
      <c r="C88" s="50">
        <v>4</v>
      </c>
      <c r="D88" s="50" t="s">
        <v>92</v>
      </c>
      <c r="E88" s="51" t="s">
        <v>0</v>
      </c>
      <c r="F88" s="51" t="s">
        <v>10</v>
      </c>
      <c r="H88" s="52"/>
      <c r="I88" s="53"/>
      <c r="J88" s="53"/>
      <c r="K88" s="53"/>
      <c r="L88" s="54"/>
      <c r="M88" s="55"/>
      <c r="O88" s="53"/>
      <c r="DI88" s="2"/>
    </row>
    <row r="89" spans="1:113" x14ac:dyDescent="0.2">
      <c r="A89" s="1"/>
      <c r="B89" s="50" t="s">
        <v>104</v>
      </c>
      <c r="C89" s="50">
        <v>46</v>
      </c>
      <c r="D89" s="50" t="s">
        <v>92</v>
      </c>
      <c r="E89" s="51" t="s">
        <v>0</v>
      </c>
      <c r="F89" s="51" t="s">
        <v>10</v>
      </c>
      <c r="H89" s="52"/>
      <c r="I89" s="53"/>
      <c r="J89" s="53"/>
      <c r="K89" s="53"/>
      <c r="L89" s="54"/>
      <c r="M89" s="55"/>
      <c r="O89" s="53"/>
      <c r="DI89" s="2"/>
    </row>
    <row r="90" spans="1:113" x14ac:dyDescent="0.2">
      <c r="A90" s="1"/>
      <c r="B90" s="50" t="s">
        <v>105</v>
      </c>
      <c r="C90" s="50">
        <v>100</v>
      </c>
      <c r="D90" s="50" t="s">
        <v>88</v>
      </c>
      <c r="E90" s="51" t="s">
        <v>0</v>
      </c>
      <c r="F90" s="51" t="s">
        <v>10</v>
      </c>
      <c r="H90" s="52"/>
      <c r="I90" s="53"/>
      <c r="J90" s="53"/>
      <c r="K90" s="53"/>
      <c r="L90" s="54"/>
      <c r="M90" s="55"/>
      <c r="O90" s="53"/>
      <c r="DI90" s="2"/>
    </row>
    <row r="91" spans="1:113" x14ac:dyDescent="0.2">
      <c r="A91" s="1"/>
      <c r="B91" s="50" t="s">
        <v>106</v>
      </c>
      <c r="C91" s="50">
        <v>100</v>
      </c>
      <c r="D91" s="50" t="s">
        <v>88</v>
      </c>
      <c r="E91" s="51" t="s">
        <v>0</v>
      </c>
      <c r="F91" s="51" t="s">
        <v>10</v>
      </c>
      <c r="H91" s="52"/>
      <c r="I91" s="53"/>
      <c r="J91" s="53"/>
      <c r="K91" s="53"/>
      <c r="L91" s="54"/>
      <c r="M91" s="55"/>
      <c r="O91" s="53"/>
      <c r="DI91" s="2"/>
    </row>
    <row r="92" spans="1:113" x14ac:dyDescent="0.2">
      <c r="A92" s="1"/>
      <c r="B92" s="50" t="s">
        <v>107</v>
      </c>
      <c r="C92" s="50">
        <v>100</v>
      </c>
      <c r="D92" s="50" t="s">
        <v>88</v>
      </c>
      <c r="E92" s="51" t="s">
        <v>0</v>
      </c>
      <c r="F92" s="51" t="s">
        <v>10</v>
      </c>
      <c r="H92" s="52"/>
      <c r="I92" s="53"/>
      <c r="J92" s="53"/>
      <c r="K92" s="53"/>
      <c r="L92" s="54"/>
      <c r="M92" s="55"/>
      <c r="O92" s="53"/>
      <c r="DI92" s="2"/>
    </row>
    <row r="93" spans="1:113" x14ac:dyDescent="0.2">
      <c r="A93" s="1"/>
      <c r="B93" s="50" t="s">
        <v>108</v>
      </c>
      <c r="C93" s="50">
        <v>60</v>
      </c>
      <c r="D93" s="50" t="s">
        <v>14</v>
      </c>
      <c r="E93" s="51" t="s">
        <v>0</v>
      </c>
      <c r="F93" s="51" t="s">
        <v>10</v>
      </c>
      <c r="H93" s="52"/>
      <c r="I93" s="53"/>
      <c r="J93" s="53"/>
      <c r="K93" s="53"/>
      <c r="L93" s="54"/>
      <c r="M93" s="55"/>
      <c r="O93" s="53"/>
      <c r="DI93" s="2"/>
    </row>
    <row r="94" spans="1:113" x14ac:dyDescent="0.2">
      <c r="A94" s="1"/>
      <c r="B94" s="50" t="s">
        <v>109</v>
      </c>
      <c r="C94" s="50">
        <v>40</v>
      </c>
      <c r="D94" s="50" t="s">
        <v>14</v>
      </c>
      <c r="E94" s="51" t="s">
        <v>0</v>
      </c>
      <c r="F94" s="51" t="s">
        <v>10</v>
      </c>
      <c r="H94" s="52"/>
      <c r="I94" s="53"/>
      <c r="J94" s="53"/>
      <c r="K94" s="53"/>
      <c r="L94" s="54"/>
      <c r="M94" s="55"/>
      <c r="O94" s="53"/>
      <c r="DI94" s="2"/>
    </row>
    <row r="95" spans="1:113" x14ac:dyDescent="0.2">
      <c r="A95" s="1"/>
      <c r="B95" s="50" t="s">
        <v>110</v>
      </c>
      <c r="C95" s="50">
        <v>40</v>
      </c>
      <c r="D95" s="50" t="s">
        <v>14</v>
      </c>
      <c r="E95" s="51" t="s">
        <v>0</v>
      </c>
      <c r="F95" s="51" t="s">
        <v>10</v>
      </c>
      <c r="H95" s="52"/>
      <c r="I95" s="53"/>
      <c r="J95" s="53"/>
      <c r="K95" s="53"/>
      <c r="L95" s="54"/>
      <c r="M95" s="55"/>
      <c r="O95" s="53"/>
      <c r="DI95" s="2"/>
    </row>
    <row r="96" spans="1:113" x14ac:dyDescent="0.2">
      <c r="A96" s="1"/>
      <c r="B96" s="50" t="s">
        <v>111</v>
      </c>
      <c r="C96" s="50">
        <v>50</v>
      </c>
      <c r="D96" s="50" t="s">
        <v>14</v>
      </c>
      <c r="E96" s="51" t="s">
        <v>0</v>
      </c>
      <c r="F96" s="51" t="s">
        <v>10</v>
      </c>
      <c r="H96" s="52"/>
      <c r="I96" s="53"/>
      <c r="J96" s="53"/>
      <c r="K96" s="53"/>
      <c r="L96" s="54"/>
      <c r="M96" s="55"/>
      <c r="O96" s="53"/>
      <c r="DI96" s="2"/>
    </row>
    <row r="97" spans="1:113" x14ac:dyDescent="0.2">
      <c r="A97" s="1"/>
      <c r="B97" s="50" t="s">
        <v>112</v>
      </c>
      <c r="C97" s="50">
        <v>50</v>
      </c>
      <c r="D97" s="50" t="s">
        <v>14</v>
      </c>
      <c r="E97" s="51" t="s">
        <v>0</v>
      </c>
      <c r="F97" s="51" t="s">
        <v>10</v>
      </c>
      <c r="H97" s="52"/>
      <c r="I97" s="53"/>
      <c r="J97" s="53"/>
      <c r="K97" s="53"/>
      <c r="L97" s="54"/>
      <c r="M97" s="55"/>
      <c r="O97" s="53"/>
      <c r="DI97" s="2"/>
    </row>
    <row r="98" spans="1:113" x14ac:dyDescent="0.2">
      <c r="A98" s="1"/>
      <c r="B98" s="50" t="s">
        <v>113</v>
      </c>
      <c r="C98" s="50">
        <v>10</v>
      </c>
      <c r="D98" s="50" t="s">
        <v>14</v>
      </c>
      <c r="E98" s="51" t="s">
        <v>0</v>
      </c>
      <c r="F98" s="51" t="s">
        <v>10</v>
      </c>
      <c r="H98" s="52"/>
      <c r="I98" s="53"/>
      <c r="J98" s="53"/>
      <c r="K98" s="53"/>
      <c r="L98" s="54"/>
      <c r="M98" s="55"/>
      <c r="O98" s="53"/>
      <c r="DI98" s="2"/>
    </row>
    <row r="99" spans="1:113" x14ac:dyDescent="0.2">
      <c r="A99" s="1"/>
      <c r="B99" s="50" t="s">
        <v>114</v>
      </c>
      <c r="C99" s="50">
        <v>50</v>
      </c>
      <c r="D99" s="50" t="s">
        <v>14</v>
      </c>
      <c r="E99" s="51" t="s">
        <v>0</v>
      </c>
      <c r="F99" s="51" t="s">
        <v>10</v>
      </c>
      <c r="H99" s="52"/>
      <c r="I99" s="53"/>
      <c r="J99" s="53"/>
      <c r="K99" s="53"/>
      <c r="L99" s="54"/>
      <c r="M99" s="55"/>
      <c r="O99" s="53"/>
      <c r="DI99" s="2"/>
    </row>
    <row r="100" spans="1:113" x14ac:dyDescent="0.2">
      <c r="A100" s="1"/>
      <c r="B100" s="50" t="s">
        <v>115</v>
      </c>
      <c r="C100" s="50">
        <v>60</v>
      </c>
      <c r="D100" s="50" t="s">
        <v>14</v>
      </c>
      <c r="E100" s="51" t="s">
        <v>0</v>
      </c>
      <c r="F100" s="51" t="s">
        <v>10</v>
      </c>
      <c r="H100" s="52"/>
      <c r="I100" s="53"/>
      <c r="J100" s="53"/>
      <c r="K100" s="53"/>
      <c r="L100" s="54"/>
      <c r="M100" s="55"/>
      <c r="O100" s="53"/>
      <c r="DI100" s="2"/>
    </row>
    <row r="101" spans="1:113" x14ac:dyDescent="0.2">
      <c r="A101" s="1"/>
      <c r="B101" s="50" t="s">
        <v>116</v>
      </c>
      <c r="C101" s="50">
        <v>40</v>
      </c>
      <c r="D101" s="50" t="s">
        <v>14</v>
      </c>
      <c r="E101" s="51" t="s">
        <v>0</v>
      </c>
      <c r="F101" s="51" t="s">
        <v>10</v>
      </c>
      <c r="H101" s="52"/>
      <c r="I101" s="53"/>
      <c r="J101" s="53"/>
      <c r="K101" s="53"/>
      <c r="L101" s="54"/>
      <c r="M101" s="55"/>
      <c r="O101" s="53"/>
      <c r="DI101" s="2"/>
    </row>
    <row r="102" spans="1:113" x14ac:dyDescent="0.2">
      <c r="A102" s="1"/>
      <c r="B102" s="50" t="s">
        <v>117</v>
      </c>
      <c r="C102" s="50">
        <v>60</v>
      </c>
      <c r="D102" s="50" t="s">
        <v>14</v>
      </c>
      <c r="E102" s="51" t="s">
        <v>0</v>
      </c>
      <c r="F102" s="51" t="s">
        <v>10</v>
      </c>
      <c r="H102" s="52"/>
      <c r="I102" s="53"/>
      <c r="J102" s="53"/>
      <c r="K102" s="53"/>
      <c r="L102" s="54"/>
      <c r="M102" s="55"/>
      <c r="O102" s="53"/>
      <c r="DI102" s="2"/>
    </row>
    <row r="103" spans="1:113" x14ac:dyDescent="0.2">
      <c r="A103" s="1"/>
      <c r="B103" s="50" t="s">
        <v>118</v>
      </c>
      <c r="C103" s="50">
        <v>60</v>
      </c>
      <c r="D103" s="50" t="s">
        <v>14</v>
      </c>
      <c r="E103" s="51" t="s">
        <v>0</v>
      </c>
      <c r="F103" s="51" t="s">
        <v>10</v>
      </c>
      <c r="H103" s="52"/>
      <c r="I103" s="53"/>
      <c r="J103" s="53"/>
      <c r="K103" s="53"/>
      <c r="L103" s="54"/>
      <c r="M103" s="55"/>
      <c r="O103" s="53"/>
      <c r="DI103" s="2"/>
    </row>
    <row r="104" spans="1:113" x14ac:dyDescent="0.2">
      <c r="A104" s="1"/>
      <c r="B104" s="50" t="s">
        <v>119</v>
      </c>
      <c r="C104" s="50">
        <v>70</v>
      </c>
      <c r="D104" s="50" t="s">
        <v>14</v>
      </c>
      <c r="E104" s="51" t="s">
        <v>0</v>
      </c>
      <c r="F104" s="51" t="s">
        <v>10</v>
      </c>
      <c r="H104" s="52"/>
      <c r="I104" s="53"/>
      <c r="J104" s="53"/>
      <c r="K104" s="53"/>
      <c r="L104" s="54"/>
      <c r="M104" s="55"/>
      <c r="O104" s="53"/>
      <c r="DI104" s="2"/>
    </row>
    <row r="105" spans="1:113" x14ac:dyDescent="0.2">
      <c r="A105" s="1"/>
      <c r="B105" s="50" t="s">
        <v>120</v>
      </c>
      <c r="C105" s="50">
        <v>225</v>
      </c>
      <c r="D105" s="50" t="s">
        <v>14</v>
      </c>
      <c r="E105" s="51" t="s">
        <v>0</v>
      </c>
      <c r="F105" s="51" t="s">
        <v>10</v>
      </c>
      <c r="H105" s="52"/>
      <c r="I105" s="53"/>
      <c r="J105" s="53"/>
      <c r="K105" s="53"/>
      <c r="L105" s="54"/>
      <c r="M105" s="55"/>
      <c r="O105" s="53"/>
      <c r="DI105" s="2"/>
    </row>
    <row r="106" spans="1:113" x14ac:dyDescent="0.2">
      <c r="A106" s="1"/>
      <c r="B106" s="50" t="s">
        <v>121</v>
      </c>
      <c r="C106" s="50">
        <v>23</v>
      </c>
      <c r="D106" s="50" t="s">
        <v>14</v>
      </c>
      <c r="E106" s="51" t="s">
        <v>0</v>
      </c>
      <c r="F106" s="51" t="s">
        <v>10</v>
      </c>
      <c r="H106" s="52"/>
      <c r="I106" s="53"/>
      <c r="J106" s="53"/>
      <c r="K106" s="53"/>
      <c r="L106" s="54"/>
      <c r="M106" s="55"/>
      <c r="O106" s="53"/>
      <c r="DI106" s="2"/>
    </row>
    <row r="107" spans="1:113" x14ac:dyDescent="0.2">
      <c r="A107" s="1"/>
      <c r="B107" s="50" t="s">
        <v>122</v>
      </c>
      <c r="C107" s="50">
        <v>12</v>
      </c>
      <c r="D107" s="50" t="s">
        <v>14</v>
      </c>
      <c r="E107" s="51" t="s">
        <v>0</v>
      </c>
      <c r="F107" s="51" t="s">
        <v>10</v>
      </c>
      <c r="H107" s="52"/>
      <c r="I107" s="53"/>
      <c r="J107" s="53"/>
      <c r="K107" s="53"/>
      <c r="L107" s="54"/>
      <c r="M107" s="55"/>
      <c r="O107" s="53"/>
      <c r="DI107" s="2"/>
    </row>
    <row r="108" spans="1:113" x14ac:dyDescent="0.2">
      <c r="A108" s="1"/>
      <c r="B108" s="50" t="s">
        <v>123</v>
      </c>
      <c r="C108" s="50">
        <v>80</v>
      </c>
      <c r="D108" s="50" t="s">
        <v>14</v>
      </c>
      <c r="E108" s="51" t="s">
        <v>0</v>
      </c>
      <c r="F108" s="51" t="s">
        <v>10</v>
      </c>
      <c r="H108" s="52"/>
      <c r="I108" s="53"/>
      <c r="J108" s="53"/>
      <c r="K108" s="53"/>
      <c r="L108" s="54"/>
      <c r="M108" s="55"/>
      <c r="O108" s="53"/>
      <c r="DI108" s="2"/>
    </row>
    <row r="109" spans="1:113" x14ac:dyDescent="0.2">
      <c r="A109" s="1"/>
      <c r="B109" s="50" t="s">
        <v>124</v>
      </c>
      <c r="C109" s="50">
        <v>20</v>
      </c>
      <c r="D109" s="50" t="s">
        <v>14</v>
      </c>
      <c r="E109" s="51" t="s">
        <v>0</v>
      </c>
      <c r="F109" s="51" t="s">
        <v>10</v>
      </c>
      <c r="H109" s="52"/>
      <c r="I109" s="53"/>
      <c r="J109" s="53"/>
      <c r="K109" s="53"/>
      <c r="L109" s="54"/>
      <c r="M109" s="55"/>
      <c r="O109" s="53"/>
      <c r="DI109" s="2"/>
    </row>
    <row r="110" spans="1:113" x14ac:dyDescent="0.2">
      <c r="A110" s="1"/>
      <c r="B110" s="50" t="s">
        <v>125</v>
      </c>
      <c r="C110" s="50">
        <v>50</v>
      </c>
      <c r="D110" s="50" t="s">
        <v>14</v>
      </c>
      <c r="E110" s="51" t="s">
        <v>0</v>
      </c>
      <c r="F110" s="51" t="s">
        <v>10</v>
      </c>
      <c r="H110" s="52"/>
      <c r="I110" s="53"/>
      <c r="J110" s="53"/>
      <c r="K110" s="53"/>
      <c r="L110" s="54"/>
      <c r="M110" s="55"/>
      <c r="O110" s="53"/>
      <c r="DI110" s="2"/>
    </row>
    <row r="111" spans="1:113" x14ac:dyDescent="0.2">
      <c r="A111" s="1"/>
      <c r="B111" s="50" t="s">
        <v>126</v>
      </c>
      <c r="C111" s="50">
        <v>75</v>
      </c>
      <c r="D111" s="50" t="s">
        <v>127</v>
      </c>
      <c r="E111" s="51" t="s">
        <v>0</v>
      </c>
      <c r="F111" s="51" t="s">
        <v>10</v>
      </c>
      <c r="H111" s="52"/>
      <c r="I111" s="53"/>
      <c r="J111" s="53"/>
      <c r="K111" s="53"/>
      <c r="L111" s="54"/>
      <c r="M111" s="55"/>
      <c r="O111" s="53"/>
      <c r="DI111" s="2"/>
    </row>
    <row r="112" spans="1:113" x14ac:dyDescent="0.2">
      <c r="A112" s="1"/>
      <c r="B112" s="50" t="s">
        <v>128</v>
      </c>
      <c r="C112" s="50">
        <v>75</v>
      </c>
      <c r="D112" s="50" t="s">
        <v>127</v>
      </c>
      <c r="E112" s="51" t="s">
        <v>0</v>
      </c>
      <c r="F112" s="51" t="s">
        <v>10</v>
      </c>
      <c r="H112" s="52"/>
      <c r="I112" s="53"/>
      <c r="J112" s="53"/>
      <c r="K112" s="53"/>
      <c r="L112" s="54"/>
      <c r="M112" s="55"/>
      <c r="O112" s="53"/>
      <c r="DI112" s="2"/>
    </row>
    <row r="113" spans="1:113" x14ac:dyDescent="0.2">
      <c r="A113" s="1"/>
      <c r="B113" s="50" t="s">
        <v>129</v>
      </c>
      <c r="C113" s="50">
        <v>187</v>
      </c>
      <c r="D113" s="50" t="s">
        <v>127</v>
      </c>
      <c r="E113" s="51" t="s">
        <v>0</v>
      </c>
      <c r="F113" s="51" t="s">
        <v>10</v>
      </c>
      <c r="H113" s="52"/>
      <c r="I113" s="53"/>
      <c r="J113" s="53"/>
      <c r="K113" s="53"/>
      <c r="L113" s="54"/>
      <c r="M113" s="55"/>
      <c r="O113" s="53"/>
      <c r="DI113" s="2"/>
    </row>
    <row r="114" spans="1:113" x14ac:dyDescent="0.2">
      <c r="A114" s="1"/>
      <c r="B114" s="50" t="s">
        <v>130</v>
      </c>
      <c r="C114" s="50">
        <v>86</v>
      </c>
      <c r="D114" s="50" t="s">
        <v>127</v>
      </c>
      <c r="E114" s="51" t="s">
        <v>0</v>
      </c>
      <c r="F114" s="51" t="s">
        <v>10</v>
      </c>
      <c r="H114" s="52"/>
      <c r="I114" s="53"/>
      <c r="J114" s="53"/>
      <c r="K114" s="53"/>
      <c r="L114" s="54"/>
      <c r="M114" s="55"/>
      <c r="O114" s="53"/>
      <c r="DI114" s="2"/>
    </row>
    <row r="115" spans="1:113" x14ac:dyDescent="0.2">
      <c r="A115" s="1"/>
      <c r="B115" s="50" t="s">
        <v>131</v>
      </c>
      <c r="C115" s="50">
        <v>86</v>
      </c>
      <c r="D115" s="50" t="s">
        <v>127</v>
      </c>
      <c r="E115" s="51" t="s">
        <v>0</v>
      </c>
      <c r="F115" s="51" t="s">
        <v>10</v>
      </c>
      <c r="H115" s="52"/>
      <c r="I115" s="53"/>
      <c r="J115" s="53"/>
      <c r="K115" s="53"/>
      <c r="L115" s="54"/>
      <c r="M115" s="55"/>
      <c r="O115" s="53"/>
      <c r="DI115" s="2"/>
    </row>
    <row r="116" spans="1:113" x14ac:dyDescent="0.2">
      <c r="A116" s="1"/>
      <c r="B116" s="50" t="s">
        <v>132</v>
      </c>
      <c r="C116" s="50">
        <v>38</v>
      </c>
      <c r="D116" s="50" t="s">
        <v>127</v>
      </c>
      <c r="E116" s="51" t="s">
        <v>0</v>
      </c>
      <c r="F116" s="51" t="s">
        <v>10</v>
      </c>
      <c r="H116" s="52"/>
      <c r="I116" s="53"/>
      <c r="J116" s="53"/>
      <c r="K116" s="53"/>
      <c r="L116" s="54"/>
      <c r="M116" s="55"/>
      <c r="O116" s="53"/>
      <c r="DI116" s="2"/>
    </row>
    <row r="117" spans="1:113" x14ac:dyDescent="0.2">
      <c r="A117" s="1"/>
      <c r="B117" s="50" t="s">
        <v>133</v>
      </c>
      <c r="C117" s="50">
        <v>16</v>
      </c>
      <c r="D117" s="50" t="s">
        <v>127</v>
      </c>
      <c r="E117" s="51" t="s">
        <v>0</v>
      </c>
      <c r="F117" s="51" t="s">
        <v>10</v>
      </c>
      <c r="H117" s="52"/>
      <c r="I117" s="53"/>
      <c r="J117" s="53"/>
      <c r="K117" s="53"/>
      <c r="L117" s="54"/>
      <c r="M117" s="55"/>
      <c r="O117" s="53"/>
      <c r="DI117" s="2"/>
    </row>
    <row r="118" spans="1:113" x14ac:dyDescent="0.2">
      <c r="A118" s="1"/>
      <c r="B118" s="50" t="s">
        <v>134</v>
      </c>
      <c r="C118" s="50">
        <v>16</v>
      </c>
      <c r="D118" s="50" t="s">
        <v>127</v>
      </c>
      <c r="E118" s="51" t="s">
        <v>0</v>
      </c>
      <c r="F118" s="51" t="s">
        <v>10</v>
      </c>
      <c r="H118" s="52"/>
      <c r="I118" s="53"/>
      <c r="J118" s="53"/>
      <c r="K118" s="53"/>
      <c r="L118" s="54"/>
      <c r="M118" s="55"/>
      <c r="O118" s="53"/>
    </row>
    <row r="119" spans="1:113" x14ac:dyDescent="0.2">
      <c r="A119" s="1"/>
      <c r="B119" s="50" t="s">
        <v>135</v>
      </c>
      <c r="C119" s="50">
        <v>37</v>
      </c>
      <c r="D119" s="50" t="s">
        <v>127</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36</v>
      </c>
      <c r="C120" s="50">
        <v>37</v>
      </c>
      <c r="D120" s="50" t="s">
        <v>127</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37</v>
      </c>
      <c r="C121" s="50">
        <v>17</v>
      </c>
      <c r="D121" s="50" t="s">
        <v>127</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38</v>
      </c>
      <c r="C122" s="50">
        <v>5</v>
      </c>
      <c r="D122" s="50" t="s">
        <v>127</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39</v>
      </c>
      <c r="C123" s="50">
        <v>50</v>
      </c>
      <c r="D123" s="50" t="s">
        <v>127</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40</v>
      </c>
      <c r="C124" s="50">
        <v>75</v>
      </c>
      <c r="D124" s="50" t="s">
        <v>127</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41</v>
      </c>
      <c r="C125" s="50">
        <v>17</v>
      </c>
      <c r="D125" s="50" t="s">
        <v>127</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42</v>
      </c>
      <c r="C126" s="50">
        <v>8</v>
      </c>
      <c r="D126" s="50" t="s">
        <v>127</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43</v>
      </c>
      <c r="C127" s="50">
        <v>50</v>
      </c>
      <c r="D127" s="50" t="s">
        <v>127</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44</v>
      </c>
      <c r="C128" s="50">
        <v>125</v>
      </c>
      <c r="D128" s="50" t="s">
        <v>127</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45</v>
      </c>
      <c r="C129" s="50">
        <v>50</v>
      </c>
      <c r="D129" s="50" t="s">
        <v>146</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47</v>
      </c>
      <c r="C130" s="50">
        <v>50</v>
      </c>
      <c r="D130" s="50" t="s">
        <v>146</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48</v>
      </c>
      <c r="C131" s="50">
        <v>50</v>
      </c>
      <c r="D131" s="50" t="s">
        <v>146</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49</v>
      </c>
      <c r="C132" s="50">
        <v>60</v>
      </c>
      <c r="D132" s="50" t="s">
        <v>146</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50</v>
      </c>
      <c r="C133" s="50">
        <v>70</v>
      </c>
      <c r="D133" s="50" t="s">
        <v>146</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51</v>
      </c>
      <c r="C134" s="50">
        <v>80</v>
      </c>
      <c r="D134" s="50" t="s">
        <v>146</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52</v>
      </c>
      <c r="C135" s="50">
        <v>70</v>
      </c>
      <c r="D135" s="50" t="s">
        <v>146</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53</v>
      </c>
      <c r="C136" s="50">
        <v>20</v>
      </c>
      <c r="D136" s="50" t="s">
        <v>146</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54</v>
      </c>
      <c r="C137" s="50">
        <v>50</v>
      </c>
      <c r="D137" s="50" t="s">
        <v>146</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55</v>
      </c>
      <c r="C138" s="50">
        <v>80</v>
      </c>
      <c r="D138" s="50" t="s">
        <v>146</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56</v>
      </c>
      <c r="C139" s="50">
        <v>60</v>
      </c>
      <c r="D139" s="50" t="s">
        <v>146</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57</v>
      </c>
      <c r="C140" s="50">
        <v>10</v>
      </c>
      <c r="D140" s="50" t="s">
        <v>146</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58</v>
      </c>
      <c r="C141" s="50">
        <v>60</v>
      </c>
      <c r="D141" s="50" t="s">
        <v>146</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59</v>
      </c>
      <c r="C142" s="50">
        <v>60</v>
      </c>
      <c r="D142" s="50" t="s">
        <v>146</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60</v>
      </c>
      <c r="C143" s="50">
        <v>30</v>
      </c>
      <c r="D143" s="50" t="s">
        <v>146</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61</v>
      </c>
      <c r="C144" s="50">
        <v>70</v>
      </c>
      <c r="D144" s="50" t="s">
        <v>146</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62</v>
      </c>
      <c r="C145" s="50">
        <v>29</v>
      </c>
      <c r="D145" s="50" t="s">
        <v>146</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63</v>
      </c>
      <c r="C146" s="50">
        <v>1</v>
      </c>
      <c r="D146" s="50" t="s">
        <v>146</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64</v>
      </c>
      <c r="C147" s="50">
        <v>60</v>
      </c>
      <c r="D147" s="50" t="s">
        <v>146</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65</v>
      </c>
      <c r="C148" s="50">
        <v>40</v>
      </c>
      <c r="D148" s="50" t="s">
        <v>146</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66</v>
      </c>
      <c r="C149" s="50">
        <v>55</v>
      </c>
      <c r="D149" s="50" t="s">
        <v>167</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68</v>
      </c>
      <c r="C150" s="50">
        <v>13</v>
      </c>
      <c r="D150" s="50" t="s">
        <v>167</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69</v>
      </c>
      <c r="C151" s="50">
        <v>50</v>
      </c>
      <c r="D151" s="50" t="s">
        <v>167</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70</v>
      </c>
      <c r="C152" s="50">
        <v>70</v>
      </c>
      <c r="D152" s="50" t="s">
        <v>167</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71</v>
      </c>
      <c r="C153" s="50">
        <v>32</v>
      </c>
      <c r="D153" s="50" t="s">
        <v>167</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72</v>
      </c>
      <c r="C154" s="50">
        <v>32</v>
      </c>
      <c r="D154" s="50" t="s">
        <v>167</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73</v>
      </c>
      <c r="C155" s="50">
        <v>48</v>
      </c>
      <c r="D155" s="50" t="s">
        <v>167</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74</v>
      </c>
      <c r="C156" s="50">
        <v>17</v>
      </c>
      <c r="D156" s="50" t="s">
        <v>167</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75</v>
      </c>
      <c r="C157" s="50">
        <v>33</v>
      </c>
      <c r="D157" s="50" t="s">
        <v>167</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76</v>
      </c>
      <c r="C158" s="50">
        <v>50</v>
      </c>
      <c r="D158" s="50" t="s">
        <v>167</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77</v>
      </c>
      <c r="C159" s="50">
        <v>229</v>
      </c>
      <c r="D159" s="50" t="s">
        <v>167</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78</v>
      </c>
      <c r="C160" s="50">
        <v>60</v>
      </c>
      <c r="D160" s="50" t="s">
        <v>167</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79</v>
      </c>
      <c r="C161" s="50">
        <v>11</v>
      </c>
      <c r="D161" s="50" t="s">
        <v>167</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80</v>
      </c>
      <c r="C162" s="50">
        <v>50</v>
      </c>
      <c r="D162" s="50" t="s">
        <v>167</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81</v>
      </c>
      <c r="C163" s="50">
        <v>28</v>
      </c>
      <c r="D163" s="50" t="s">
        <v>167</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82</v>
      </c>
      <c r="C164" s="50">
        <v>22</v>
      </c>
      <c r="D164" s="50" t="s">
        <v>167</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83</v>
      </c>
      <c r="C165" s="50">
        <v>50</v>
      </c>
      <c r="D165" s="50" t="s">
        <v>167</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84</v>
      </c>
      <c r="C166" s="50">
        <v>50</v>
      </c>
      <c r="D166" s="50" t="s">
        <v>167</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85</v>
      </c>
      <c r="C167" s="50">
        <v>50</v>
      </c>
      <c r="D167" s="50" t="s">
        <v>167</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86</v>
      </c>
      <c r="C168" s="50">
        <v>27</v>
      </c>
      <c r="D168" s="50" t="s">
        <v>167</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87</v>
      </c>
      <c r="C169" s="50">
        <v>23</v>
      </c>
      <c r="D169" s="50" t="s">
        <v>167</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88</v>
      </c>
      <c r="C170" s="50">
        <v>541</v>
      </c>
      <c r="D170" s="50" t="s">
        <v>189</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90</v>
      </c>
      <c r="C171" s="50">
        <v>16</v>
      </c>
      <c r="D171" s="50" t="s">
        <v>167</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91</v>
      </c>
      <c r="C172" s="50">
        <v>59</v>
      </c>
      <c r="D172" s="50" t="s">
        <v>167</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92</v>
      </c>
      <c r="C173" s="50">
        <v>8</v>
      </c>
      <c r="D173" s="50" t="s">
        <v>167</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93</v>
      </c>
      <c r="C174" s="50">
        <v>75</v>
      </c>
      <c r="D174" s="50" t="s">
        <v>194</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95</v>
      </c>
      <c r="C175" s="50">
        <v>75</v>
      </c>
      <c r="D175" s="50" t="s">
        <v>194</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96</v>
      </c>
      <c r="C176" s="50">
        <v>75</v>
      </c>
      <c r="D176" s="50" t="s">
        <v>194</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97</v>
      </c>
      <c r="C177" s="50">
        <v>34</v>
      </c>
      <c r="D177" s="50" t="s">
        <v>194</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98</v>
      </c>
      <c r="C178" s="50">
        <v>41</v>
      </c>
      <c r="D178" s="50" t="s">
        <v>194</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199</v>
      </c>
      <c r="C179" s="50">
        <v>75</v>
      </c>
      <c r="D179" s="50" t="s">
        <v>194</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200</v>
      </c>
      <c r="C180" s="50">
        <v>87</v>
      </c>
      <c r="D180" s="50" t="s">
        <v>194</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201</v>
      </c>
      <c r="C181" s="50">
        <v>11</v>
      </c>
      <c r="D181" s="50" t="s">
        <v>194</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202</v>
      </c>
      <c r="C182" s="50">
        <v>26</v>
      </c>
      <c r="D182" s="50" t="s">
        <v>194</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203</v>
      </c>
      <c r="C183" s="50">
        <v>1</v>
      </c>
      <c r="D183" s="50" t="s">
        <v>194</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204</v>
      </c>
      <c r="C184" s="50">
        <v>59</v>
      </c>
      <c r="D184" s="50" t="s">
        <v>194</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205</v>
      </c>
      <c r="C185" s="50">
        <v>41</v>
      </c>
      <c r="D185" s="50" t="s">
        <v>194</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206</v>
      </c>
      <c r="C186" s="50">
        <v>70</v>
      </c>
      <c r="D186" s="50" t="s">
        <v>194</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207</v>
      </c>
      <c r="C187" s="50">
        <v>54</v>
      </c>
      <c r="D187" s="50" t="s">
        <v>194</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208</v>
      </c>
      <c r="C188" s="50">
        <v>26</v>
      </c>
      <c r="D188" s="50" t="s">
        <v>194</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209</v>
      </c>
      <c r="C189" s="50">
        <v>80</v>
      </c>
      <c r="D189" s="50" t="s">
        <v>194</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210</v>
      </c>
      <c r="C190" s="50">
        <v>26</v>
      </c>
      <c r="D190" s="50" t="s">
        <v>194</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211</v>
      </c>
      <c r="C191" s="50">
        <v>70</v>
      </c>
      <c r="D191" s="50" t="s">
        <v>194</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212</v>
      </c>
      <c r="C192" s="50">
        <v>49</v>
      </c>
      <c r="D192" s="50" t="s">
        <v>194</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213</v>
      </c>
      <c r="C193" s="50">
        <v>25</v>
      </c>
      <c r="D193" s="50" t="s">
        <v>194</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214</v>
      </c>
      <c r="C194" s="50">
        <v>75</v>
      </c>
      <c r="D194" s="50" t="s">
        <v>215</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216</v>
      </c>
      <c r="C195" s="50">
        <v>117</v>
      </c>
      <c r="D195" s="50" t="s">
        <v>215</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217</v>
      </c>
      <c r="C196" s="50">
        <v>75</v>
      </c>
      <c r="D196" s="50" t="s">
        <v>215</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c r="C197" s="50"/>
      <c r="D197" s="50"/>
      <c r="E197" s="51"/>
      <c r="F197" s="51"/>
      <c r="H197" s="52"/>
      <c r="I197" s="53"/>
      <c r="J197" s="53"/>
      <c r="K197" s="53"/>
      <c r="L197" s="54"/>
      <c r="M197" s="55"/>
      <c r="O197" s="53"/>
      <c r="DA197" s="1"/>
      <c r="DB197" s="1"/>
      <c r="DC197" s="1"/>
      <c r="DD197" s="1"/>
      <c r="DE197" s="1"/>
      <c r="DF197" s="1"/>
      <c r="DG197" s="1"/>
      <c r="DH197" s="1"/>
    </row>
    <row r="198" spans="1:112" x14ac:dyDescent="0.2">
      <c r="A198" s="1"/>
      <c r="B198" s="50"/>
      <c r="C198" s="50"/>
      <c r="D198" s="50"/>
      <c r="E198" s="51"/>
      <c r="F198" s="51"/>
      <c r="H198" s="52"/>
      <c r="I198" s="53"/>
      <c r="J198" s="53"/>
      <c r="K198" s="53"/>
      <c r="L198" s="54"/>
      <c r="M198" s="55"/>
      <c r="O198" s="53"/>
      <c r="DA198" s="1"/>
      <c r="DB198" s="1"/>
      <c r="DC198" s="1"/>
      <c r="DD198" s="1"/>
      <c r="DE198" s="1"/>
      <c r="DF198" s="1"/>
      <c r="DG198" s="1"/>
      <c r="DH198" s="1"/>
    </row>
    <row r="199" spans="1:112" x14ac:dyDescent="0.2">
      <c r="A199" s="1"/>
      <c r="B199" s="50"/>
      <c r="C199" s="50"/>
      <c r="D199" s="50"/>
      <c r="E199" s="51"/>
      <c r="F199" s="51"/>
      <c r="H199" s="52"/>
      <c r="I199" s="53"/>
      <c r="J199" s="53"/>
      <c r="K199" s="53"/>
      <c r="L199" s="54"/>
      <c r="M199" s="55"/>
      <c r="O199" s="53"/>
      <c r="DA199" s="1"/>
      <c r="DB199" s="1"/>
      <c r="DC199" s="1"/>
      <c r="DD199" s="1"/>
      <c r="DE199" s="1"/>
      <c r="DF199" s="1"/>
      <c r="DG199" s="1"/>
      <c r="DH199" s="1"/>
    </row>
    <row r="200" spans="1:112" x14ac:dyDescent="0.2">
      <c r="A200" s="1"/>
      <c r="B200" s="50"/>
      <c r="C200" s="50"/>
      <c r="D200" s="50"/>
      <c r="E200" s="51"/>
      <c r="F200" s="51"/>
      <c r="H200" s="52"/>
      <c r="I200" s="53"/>
      <c r="J200" s="53"/>
      <c r="K200" s="53"/>
      <c r="L200" s="54"/>
      <c r="M200" s="55"/>
      <c r="O200" s="53"/>
      <c r="DA200" s="1"/>
      <c r="DB200" s="1"/>
      <c r="DC200" s="1"/>
      <c r="DD200" s="1"/>
      <c r="DE200" s="1"/>
      <c r="DF200" s="1"/>
      <c r="DG200" s="1"/>
      <c r="DH200" s="1"/>
    </row>
    <row r="201" spans="1:112" x14ac:dyDescent="0.2">
      <c r="A201" s="1"/>
      <c r="B201" s="50"/>
      <c r="C201" s="50"/>
      <c r="D201" s="50"/>
      <c r="E201" s="51"/>
      <c r="F201" s="51"/>
      <c r="H201" s="52"/>
      <c r="I201" s="53"/>
      <c r="J201" s="53"/>
      <c r="K201" s="53"/>
      <c r="L201" s="54"/>
      <c r="M201" s="55"/>
      <c r="O201" s="53"/>
      <c r="DA201" s="1"/>
      <c r="DB201" s="1"/>
      <c r="DC201" s="1"/>
      <c r="DD201" s="1"/>
      <c r="DE201" s="1"/>
      <c r="DF201" s="1"/>
      <c r="DG201" s="1"/>
      <c r="DH201" s="1"/>
    </row>
    <row r="202" spans="1:112" x14ac:dyDescent="0.2">
      <c r="A202" s="1"/>
      <c r="B202" s="50"/>
      <c r="C202" s="50"/>
      <c r="D202" s="50"/>
      <c r="E202" s="51"/>
      <c r="F202" s="51"/>
      <c r="H202" s="52"/>
      <c r="I202" s="53"/>
      <c r="J202" s="53"/>
      <c r="K202" s="53"/>
      <c r="L202" s="54"/>
      <c r="M202" s="55"/>
      <c r="O202" s="53"/>
      <c r="DA202" s="1"/>
      <c r="DB202" s="1"/>
      <c r="DC202" s="1"/>
      <c r="DD202" s="1"/>
      <c r="DE202" s="1"/>
      <c r="DF202" s="1"/>
      <c r="DG202" s="1"/>
      <c r="DH202" s="1"/>
    </row>
    <row r="203" spans="1:112" x14ac:dyDescent="0.2">
      <c r="A203" s="1"/>
      <c r="B203" s="50"/>
      <c r="C203" s="50"/>
      <c r="D203" s="50"/>
      <c r="E203" s="51"/>
      <c r="F203" s="51"/>
      <c r="H203" s="52"/>
      <c r="I203" s="53"/>
      <c r="J203" s="53"/>
      <c r="K203" s="53"/>
      <c r="L203" s="54"/>
      <c r="M203" s="55"/>
      <c r="O203" s="53"/>
      <c r="DA203" s="1"/>
      <c r="DB203" s="1"/>
      <c r="DC203" s="1"/>
      <c r="DD203" s="1"/>
      <c r="DE203" s="1"/>
      <c r="DF203" s="1"/>
      <c r="DG203" s="1"/>
      <c r="DH203" s="1"/>
    </row>
    <row r="204" spans="1:112" x14ac:dyDescent="0.2">
      <c r="A204" s="1"/>
      <c r="B204" s="50"/>
      <c r="C204" s="50"/>
      <c r="D204" s="50"/>
      <c r="E204" s="51"/>
      <c r="F204" s="51"/>
      <c r="H204" s="52"/>
      <c r="I204" s="53"/>
      <c r="J204" s="53"/>
      <c r="K204" s="53"/>
      <c r="L204" s="54"/>
      <c r="M204" s="55"/>
      <c r="O204" s="53"/>
      <c r="DA204" s="1"/>
      <c r="DB204" s="1"/>
      <c r="DC204" s="1"/>
      <c r="DD204" s="1"/>
      <c r="DE204" s="1"/>
      <c r="DF204" s="1"/>
      <c r="DG204" s="1"/>
      <c r="DH204" s="1"/>
    </row>
    <row r="205" spans="1:112" x14ac:dyDescent="0.2">
      <c r="A205" s="1"/>
      <c r="B205" s="50"/>
      <c r="C205" s="50"/>
      <c r="D205" s="50"/>
      <c r="E205" s="51"/>
      <c r="F205" s="51"/>
      <c r="H205" s="52"/>
      <c r="I205" s="53"/>
      <c r="J205" s="53"/>
      <c r="K205" s="53"/>
      <c r="L205" s="54"/>
      <c r="M205" s="55"/>
      <c r="O205" s="53"/>
      <c r="DA205" s="1"/>
      <c r="DB205" s="1"/>
      <c r="DC205" s="1"/>
      <c r="DD205" s="1"/>
      <c r="DE205" s="1"/>
      <c r="DF205" s="1"/>
      <c r="DG205" s="1"/>
      <c r="DH205" s="1"/>
    </row>
    <row r="206" spans="1:112" x14ac:dyDescent="0.2">
      <c r="A206" s="1"/>
      <c r="B206" s="50"/>
      <c r="C206" s="50"/>
      <c r="D206" s="50"/>
      <c r="E206" s="51"/>
      <c r="F206" s="51"/>
      <c r="H206" s="52"/>
      <c r="I206" s="53"/>
      <c r="J206" s="53"/>
      <c r="K206" s="53"/>
      <c r="L206" s="54"/>
      <c r="M206" s="55"/>
      <c r="O206" s="53"/>
      <c r="DA206" s="1"/>
      <c r="DB206" s="1"/>
      <c r="DC206" s="1"/>
      <c r="DD206" s="1"/>
      <c r="DE206" s="1"/>
      <c r="DF206" s="1"/>
      <c r="DG206" s="1"/>
      <c r="DH206" s="1"/>
    </row>
    <row r="207" spans="1:112" x14ac:dyDescent="0.2">
      <c r="A207" s="1"/>
      <c r="B207" s="50"/>
      <c r="C207" s="50"/>
      <c r="D207" s="50"/>
      <c r="E207" s="51"/>
      <c r="F207" s="51"/>
      <c r="H207" s="52"/>
      <c r="I207" s="53"/>
      <c r="J207" s="53"/>
      <c r="K207" s="53"/>
      <c r="L207" s="54"/>
      <c r="M207" s="55"/>
      <c r="O207" s="53"/>
      <c r="DA207" s="1"/>
      <c r="DB207" s="1"/>
      <c r="DC207" s="1"/>
      <c r="DD207" s="1"/>
      <c r="DE207" s="1"/>
      <c r="DF207" s="1"/>
      <c r="DG207" s="1"/>
      <c r="DH207" s="1"/>
    </row>
    <row r="208" spans="1:112" x14ac:dyDescent="0.2">
      <c r="A208" s="1"/>
      <c r="B208" s="50"/>
      <c r="C208" s="50"/>
      <c r="D208" s="50"/>
      <c r="E208" s="51"/>
      <c r="F208" s="51"/>
      <c r="H208" s="52"/>
      <c r="I208" s="53"/>
      <c r="J208" s="53"/>
      <c r="K208" s="53"/>
      <c r="L208" s="54"/>
      <c r="M208" s="55"/>
      <c r="O208" s="53"/>
      <c r="DA208" s="1"/>
      <c r="DB208" s="1"/>
      <c r="DC208" s="1"/>
      <c r="DD208" s="1"/>
      <c r="DE208" s="1"/>
      <c r="DF208" s="1"/>
      <c r="DG208" s="1"/>
      <c r="DH208" s="1"/>
    </row>
    <row r="209" spans="1:112" x14ac:dyDescent="0.2">
      <c r="A209" s="1"/>
      <c r="B209" s="50"/>
      <c r="C209" s="50"/>
      <c r="D209" s="50"/>
      <c r="E209" s="51"/>
      <c r="F209" s="51"/>
      <c r="H209" s="52"/>
      <c r="I209" s="53"/>
      <c r="J209" s="53"/>
      <c r="K209" s="53"/>
      <c r="L209" s="54"/>
      <c r="M209" s="55"/>
      <c r="O209" s="53"/>
      <c r="DA209" s="1"/>
      <c r="DB209" s="1"/>
      <c r="DC209" s="1"/>
      <c r="DD209" s="1"/>
      <c r="DE209" s="1"/>
      <c r="DF209" s="1"/>
      <c r="DG209" s="1"/>
      <c r="DH209" s="1"/>
    </row>
    <row r="210" spans="1:112" x14ac:dyDescent="0.2">
      <c r="A210" s="1"/>
      <c r="B210" s="50"/>
      <c r="C210" s="50"/>
      <c r="D210" s="50"/>
      <c r="E210" s="51"/>
      <c r="F210" s="51"/>
      <c r="H210" s="52"/>
      <c r="I210" s="53"/>
      <c r="J210" s="53"/>
      <c r="K210" s="53"/>
      <c r="L210" s="54"/>
      <c r="M210" s="55"/>
      <c r="O210" s="53"/>
      <c r="DA210" s="1"/>
      <c r="DB210" s="1"/>
      <c r="DC210" s="1"/>
      <c r="DD210" s="1"/>
      <c r="DE210" s="1"/>
      <c r="DF210" s="1"/>
      <c r="DG210" s="1"/>
      <c r="DH210" s="1"/>
    </row>
    <row r="211" spans="1:112" x14ac:dyDescent="0.2">
      <c r="A211" s="1"/>
      <c r="B211" s="50"/>
      <c r="C211" s="50"/>
      <c r="D211" s="50"/>
      <c r="E211" s="51"/>
      <c r="F211" s="51"/>
      <c r="H211" s="52"/>
      <c r="I211" s="53"/>
      <c r="J211" s="53"/>
      <c r="K211" s="53"/>
      <c r="L211" s="54"/>
      <c r="M211" s="55"/>
      <c r="O211" s="53"/>
      <c r="DA211" s="1"/>
      <c r="DB211" s="1"/>
      <c r="DC211" s="1"/>
      <c r="DD211" s="1"/>
      <c r="DE211" s="1"/>
      <c r="DF211" s="1"/>
      <c r="DG211" s="1"/>
      <c r="DH211" s="1"/>
    </row>
    <row r="212" spans="1:112" x14ac:dyDescent="0.2">
      <c r="A212" s="1"/>
      <c r="B212" s="50"/>
      <c r="C212" s="50"/>
      <c r="D212" s="50"/>
      <c r="E212" s="51"/>
      <c r="F212" s="51"/>
      <c r="H212" s="52"/>
      <c r="I212" s="53"/>
      <c r="J212" s="53"/>
      <c r="K212" s="53"/>
      <c r="L212" s="54"/>
      <c r="M212" s="55"/>
      <c r="O212" s="53"/>
      <c r="DA212" s="1"/>
      <c r="DB212" s="1"/>
      <c r="DC212" s="1"/>
      <c r="DD212" s="1"/>
      <c r="DE212" s="1"/>
      <c r="DF212" s="1"/>
      <c r="DG212" s="1"/>
      <c r="DH212" s="1"/>
    </row>
    <row r="213" spans="1:112" x14ac:dyDescent="0.2">
      <c r="A213" s="1"/>
      <c r="B213" s="50"/>
      <c r="C213" s="50"/>
      <c r="D213" s="50"/>
      <c r="E213" s="51"/>
      <c r="F213" s="51"/>
      <c r="H213" s="52"/>
      <c r="I213" s="53"/>
      <c r="J213" s="53"/>
      <c r="K213" s="53"/>
      <c r="L213" s="54"/>
      <c r="M213" s="55"/>
      <c r="O213" s="53"/>
      <c r="DA213" s="1"/>
      <c r="DB213" s="1"/>
      <c r="DC213" s="1"/>
      <c r="DD213" s="1"/>
      <c r="DE213" s="1"/>
      <c r="DF213" s="1"/>
      <c r="DG213" s="1"/>
      <c r="DH213" s="1"/>
    </row>
    <row r="214" spans="1:112" x14ac:dyDescent="0.2">
      <c r="A214" s="1"/>
      <c r="B214" s="50"/>
      <c r="C214" s="50"/>
      <c r="D214" s="50"/>
      <c r="E214" s="51"/>
      <c r="F214" s="51"/>
      <c r="H214" s="52"/>
      <c r="I214" s="53"/>
      <c r="J214" s="53"/>
      <c r="K214" s="53"/>
      <c r="L214" s="54"/>
      <c r="M214" s="55"/>
      <c r="O214" s="53"/>
      <c r="DA214" s="1"/>
      <c r="DB214" s="1"/>
      <c r="DC214" s="1"/>
      <c r="DD214" s="1"/>
      <c r="DE214" s="1"/>
      <c r="DF214" s="1"/>
      <c r="DG214" s="1"/>
      <c r="DH214" s="1"/>
    </row>
    <row r="215" spans="1:112" x14ac:dyDescent="0.2">
      <c r="A215" s="1"/>
      <c r="B215" s="50"/>
      <c r="C215" s="50"/>
      <c r="D215" s="50"/>
      <c r="E215" s="51"/>
      <c r="F215" s="51"/>
      <c r="H215" s="52"/>
      <c r="I215" s="53"/>
      <c r="J215" s="53"/>
      <c r="K215" s="53"/>
      <c r="L215" s="54"/>
      <c r="M215" s="55"/>
      <c r="O215" s="53"/>
      <c r="DA215" s="1"/>
      <c r="DB215" s="1"/>
      <c r="DC215" s="1"/>
      <c r="DD215" s="1"/>
      <c r="DE215" s="1"/>
      <c r="DF215" s="1"/>
      <c r="DG215" s="1"/>
      <c r="DH215" s="1"/>
    </row>
    <row r="216" spans="1:112" x14ac:dyDescent="0.2">
      <c r="A216" s="1"/>
      <c r="B216" s="50"/>
      <c r="C216" s="50"/>
      <c r="D216" s="50"/>
      <c r="E216" s="51"/>
      <c r="F216" s="51"/>
      <c r="H216" s="52"/>
      <c r="I216" s="53"/>
      <c r="J216" s="53"/>
      <c r="K216" s="53"/>
      <c r="L216" s="54"/>
      <c r="M216" s="55"/>
      <c r="O216" s="53"/>
      <c r="DA216" s="1"/>
      <c r="DB216" s="1"/>
      <c r="DC216" s="1"/>
      <c r="DD216" s="1"/>
      <c r="DE216" s="1"/>
      <c r="DF216" s="1"/>
      <c r="DG216" s="1"/>
      <c r="DH216" s="1"/>
    </row>
    <row r="217" spans="1:112" x14ac:dyDescent="0.2">
      <c r="A217" s="1"/>
      <c r="B217" s="50"/>
      <c r="C217" s="50"/>
      <c r="D217" s="50"/>
      <c r="E217" s="51"/>
      <c r="F217" s="51"/>
      <c r="H217" s="52"/>
      <c r="I217" s="53"/>
      <c r="J217" s="53"/>
      <c r="K217" s="53"/>
      <c r="L217" s="54"/>
      <c r="M217" s="55"/>
      <c r="O217" s="53"/>
      <c r="DA217" s="1"/>
      <c r="DB217" s="1"/>
      <c r="DC217" s="1"/>
      <c r="DD217" s="1"/>
      <c r="DE217" s="1"/>
      <c r="DF217" s="1"/>
      <c r="DG217" s="1"/>
      <c r="DH217" s="1"/>
    </row>
    <row r="218" spans="1:112" x14ac:dyDescent="0.2">
      <c r="A218" s="1"/>
      <c r="B218" s="50"/>
      <c r="C218" s="50"/>
      <c r="D218" s="50"/>
      <c r="E218" s="51"/>
      <c r="F218" s="51"/>
      <c r="H218" s="52"/>
      <c r="I218" s="53"/>
      <c r="J218" s="53"/>
      <c r="K218" s="53"/>
      <c r="L218" s="54"/>
      <c r="M218" s="55"/>
      <c r="O218" s="53"/>
      <c r="DA218" s="1"/>
      <c r="DB218" s="1"/>
      <c r="DC218" s="1"/>
      <c r="DD218" s="1"/>
      <c r="DE218" s="1"/>
      <c r="DF218" s="1"/>
      <c r="DG218" s="1"/>
      <c r="DH218" s="1"/>
    </row>
    <row r="219" spans="1:112" x14ac:dyDescent="0.2">
      <c r="A219" s="1"/>
      <c r="B219" s="50"/>
      <c r="C219" s="50"/>
      <c r="D219" s="50"/>
      <c r="E219" s="51"/>
      <c r="F219" s="51"/>
      <c r="H219" s="52"/>
      <c r="I219" s="53"/>
      <c r="J219" s="53"/>
      <c r="K219" s="53"/>
      <c r="L219" s="54"/>
      <c r="M219" s="55"/>
      <c r="O219" s="53"/>
      <c r="DA219" s="1"/>
      <c r="DB219" s="1"/>
      <c r="DC219" s="1"/>
      <c r="DD219" s="1"/>
      <c r="DE219" s="1"/>
      <c r="DF219" s="1"/>
      <c r="DG219" s="1"/>
      <c r="DH219" s="1"/>
    </row>
    <row r="220" spans="1:112" x14ac:dyDescent="0.2">
      <c r="A220" s="1"/>
      <c r="B220" s="50"/>
      <c r="C220" s="50"/>
      <c r="D220" s="50"/>
      <c r="E220" s="51"/>
      <c r="F220" s="51"/>
      <c r="H220" s="52"/>
      <c r="I220" s="53"/>
      <c r="J220" s="53"/>
      <c r="K220" s="53"/>
      <c r="L220" s="54"/>
      <c r="M220" s="55"/>
      <c r="O220" s="53"/>
      <c r="DA220" s="1"/>
      <c r="DB220" s="1"/>
      <c r="DC220" s="1"/>
      <c r="DD220" s="1"/>
      <c r="DE220" s="1"/>
      <c r="DF220" s="1"/>
      <c r="DG220" s="1"/>
      <c r="DH220" s="1"/>
    </row>
    <row r="221" spans="1:112" x14ac:dyDescent="0.2">
      <c r="A221" s="1"/>
      <c r="B221" s="50"/>
      <c r="C221" s="50"/>
      <c r="D221" s="50"/>
      <c r="E221" s="51"/>
      <c r="F221" s="51"/>
      <c r="H221" s="52"/>
      <c r="I221" s="53"/>
      <c r="J221" s="53"/>
      <c r="K221" s="53"/>
      <c r="L221" s="54"/>
      <c r="M221" s="55"/>
      <c r="O221" s="53"/>
      <c r="DA221" s="1"/>
      <c r="DB221" s="1"/>
      <c r="DC221" s="1"/>
      <c r="DD221" s="1"/>
      <c r="DE221" s="1"/>
      <c r="DF221" s="1"/>
      <c r="DG221" s="1"/>
      <c r="DH221" s="1"/>
    </row>
    <row r="222" spans="1:112" x14ac:dyDescent="0.2">
      <c r="A222" s="1"/>
      <c r="B222" s="50"/>
      <c r="C222" s="50"/>
      <c r="D222" s="50"/>
      <c r="E222" s="51"/>
      <c r="F222" s="51"/>
      <c r="H222" s="52"/>
      <c r="I222" s="53"/>
      <c r="J222" s="53"/>
      <c r="K222" s="53"/>
      <c r="L222" s="54"/>
      <c r="M222" s="55"/>
      <c r="O222" s="53"/>
      <c r="DA222" s="1"/>
      <c r="DB222" s="1"/>
      <c r="DC222" s="1"/>
      <c r="DD222" s="1"/>
      <c r="DE222" s="1"/>
      <c r="DF222" s="1"/>
      <c r="DG222" s="1"/>
      <c r="DH222" s="1"/>
    </row>
    <row r="223" spans="1:112" x14ac:dyDescent="0.2">
      <c r="A223" s="1"/>
      <c r="B223" s="50"/>
      <c r="C223" s="50"/>
      <c r="D223" s="50"/>
      <c r="E223" s="51"/>
      <c r="F223" s="51"/>
      <c r="H223" s="52"/>
      <c r="I223" s="53"/>
      <c r="J223" s="53"/>
      <c r="K223" s="53"/>
      <c r="L223" s="54"/>
      <c r="M223" s="55"/>
      <c r="O223" s="53"/>
      <c r="DA223" s="1"/>
      <c r="DB223" s="1"/>
      <c r="DC223" s="1"/>
      <c r="DD223" s="1"/>
      <c r="DE223" s="1"/>
      <c r="DF223" s="1"/>
      <c r="DG223" s="1"/>
      <c r="DH223" s="1"/>
    </row>
    <row r="224" spans="1:112" x14ac:dyDescent="0.2">
      <c r="A224" s="1"/>
      <c r="B224" s="50"/>
      <c r="C224" s="50"/>
      <c r="D224" s="50"/>
      <c r="E224" s="51"/>
      <c r="F224" s="51"/>
      <c r="H224" s="52"/>
      <c r="I224" s="53"/>
      <c r="J224" s="53"/>
      <c r="K224" s="53"/>
      <c r="L224" s="54"/>
      <c r="M224" s="55"/>
      <c r="O224" s="53"/>
      <c r="DA224" s="1"/>
      <c r="DB224" s="1"/>
      <c r="DC224" s="1"/>
      <c r="DD224" s="1"/>
      <c r="DE224" s="1"/>
      <c r="DF224" s="1"/>
      <c r="DG224" s="1"/>
      <c r="DH224" s="1"/>
    </row>
    <row r="225" spans="1:112" x14ac:dyDescent="0.2">
      <c r="A225" s="1"/>
      <c r="B225" s="50"/>
      <c r="C225" s="50"/>
      <c r="D225" s="50"/>
      <c r="E225" s="51"/>
      <c r="F225" s="51"/>
      <c r="H225" s="52"/>
      <c r="I225" s="53"/>
      <c r="J225" s="53"/>
      <c r="K225" s="53"/>
      <c r="L225" s="54"/>
      <c r="M225" s="55"/>
      <c r="O225" s="53"/>
      <c r="DA225" s="1"/>
      <c r="DB225" s="1"/>
      <c r="DC225" s="1"/>
      <c r="DD225" s="1"/>
      <c r="DE225" s="1"/>
      <c r="DF225" s="1"/>
      <c r="DG225" s="1"/>
      <c r="DH225" s="1"/>
    </row>
    <row r="226" spans="1:112" x14ac:dyDescent="0.2">
      <c r="A226" s="1"/>
      <c r="B226" s="50"/>
      <c r="C226" s="50"/>
      <c r="D226" s="50"/>
      <c r="E226" s="51"/>
      <c r="F226" s="51"/>
      <c r="H226" s="52"/>
      <c r="I226" s="53"/>
      <c r="J226" s="53"/>
      <c r="K226" s="53"/>
      <c r="L226" s="54"/>
      <c r="M226" s="55"/>
      <c r="O226" s="53"/>
      <c r="DA226" s="1"/>
      <c r="DB226" s="1"/>
      <c r="DC226" s="1"/>
      <c r="DD226" s="1"/>
      <c r="DE226" s="1"/>
      <c r="DF226" s="1"/>
      <c r="DG226" s="1"/>
      <c r="DH226" s="1"/>
    </row>
    <row r="227" spans="1:112" x14ac:dyDescent="0.2">
      <c r="A227" s="1"/>
      <c r="B227" s="50"/>
      <c r="C227" s="50"/>
      <c r="D227" s="50"/>
      <c r="E227" s="51"/>
      <c r="F227" s="51"/>
      <c r="H227" s="52"/>
      <c r="I227" s="53"/>
      <c r="J227" s="53"/>
      <c r="K227" s="53"/>
      <c r="L227" s="54"/>
      <c r="M227" s="55"/>
      <c r="O227" s="53"/>
      <c r="DA227" s="1"/>
      <c r="DB227" s="1"/>
      <c r="DC227" s="1"/>
      <c r="DD227" s="1"/>
      <c r="DE227" s="1"/>
      <c r="DF227" s="1"/>
      <c r="DG227" s="1"/>
      <c r="DH227" s="1"/>
    </row>
    <row r="228" spans="1:112" x14ac:dyDescent="0.2">
      <c r="A228" s="1"/>
      <c r="B228" s="50"/>
      <c r="C228" s="50"/>
      <c r="D228" s="50"/>
      <c r="E228" s="51"/>
      <c r="F228" s="51"/>
      <c r="H228" s="52"/>
      <c r="I228" s="53"/>
      <c r="J228" s="53"/>
      <c r="K228" s="53"/>
      <c r="L228" s="54"/>
      <c r="M228" s="55"/>
      <c r="O228" s="53"/>
      <c r="DA228" s="1"/>
      <c r="DB228" s="1"/>
      <c r="DC228" s="1"/>
      <c r="DD228" s="1"/>
      <c r="DE228" s="1"/>
      <c r="DF228" s="1"/>
      <c r="DG228" s="1"/>
      <c r="DH228" s="1"/>
    </row>
    <row r="229" spans="1:112" x14ac:dyDescent="0.2">
      <c r="A229" s="1"/>
      <c r="B229" s="50"/>
      <c r="C229" s="50"/>
      <c r="D229" s="50"/>
      <c r="E229" s="51"/>
      <c r="F229" s="51"/>
      <c r="H229" s="52"/>
      <c r="I229" s="53"/>
      <c r="J229" s="53"/>
      <c r="K229" s="53"/>
      <c r="L229" s="54"/>
      <c r="M229" s="55"/>
      <c r="O229" s="53"/>
      <c r="DA229" s="1"/>
      <c r="DB229" s="1"/>
      <c r="DC229" s="1"/>
      <c r="DD229" s="1"/>
      <c r="DE229" s="1"/>
      <c r="DF229" s="1"/>
      <c r="DG229" s="1"/>
      <c r="DH229" s="1"/>
    </row>
    <row r="230" spans="1:112" x14ac:dyDescent="0.2">
      <c r="A230" s="1"/>
      <c r="B230" s="50"/>
      <c r="C230" s="50"/>
      <c r="D230" s="50"/>
      <c r="E230" s="51"/>
      <c r="F230" s="51"/>
      <c r="H230" s="52"/>
      <c r="I230" s="53"/>
      <c r="J230" s="53"/>
      <c r="K230" s="53"/>
      <c r="L230" s="54"/>
      <c r="M230" s="55"/>
      <c r="O230" s="53"/>
      <c r="DA230" s="1"/>
      <c r="DB230" s="1"/>
      <c r="DC230" s="1"/>
      <c r="DD230" s="1"/>
      <c r="DE230" s="1"/>
      <c r="DF230" s="1"/>
      <c r="DG230" s="1"/>
      <c r="DH230" s="1"/>
    </row>
    <row r="231" spans="1:112" x14ac:dyDescent="0.2">
      <c r="A231" s="1"/>
      <c r="B231" s="50"/>
      <c r="C231" s="50"/>
      <c r="D231" s="50"/>
      <c r="E231" s="51"/>
      <c r="F231" s="51"/>
      <c r="H231" s="52"/>
      <c r="I231" s="53"/>
      <c r="J231" s="53"/>
      <c r="K231" s="53"/>
      <c r="L231" s="54"/>
      <c r="M231" s="55"/>
      <c r="O231" s="53"/>
      <c r="DA231" s="1"/>
      <c r="DB231" s="1"/>
      <c r="DC231" s="1"/>
      <c r="DD231" s="1"/>
      <c r="DE231" s="1"/>
      <c r="DF231" s="1"/>
      <c r="DG231" s="1"/>
      <c r="DH231" s="1"/>
    </row>
    <row r="232" spans="1:112" x14ac:dyDescent="0.2">
      <c r="A232" s="1"/>
      <c r="B232" s="50"/>
      <c r="C232" s="50"/>
      <c r="D232" s="50"/>
      <c r="E232" s="51"/>
      <c r="F232" s="51"/>
      <c r="H232" s="52"/>
      <c r="I232" s="53"/>
      <c r="J232" s="53"/>
      <c r="K232" s="53"/>
      <c r="L232" s="54"/>
      <c r="M232" s="55"/>
      <c r="O232" s="53"/>
      <c r="DA232" s="1"/>
      <c r="DB232" s="1"/>
      <c r="DC232" s="1"/>
      <c r="DD232" s="1"/>
      <c r="DE232" s="1"/>
      <c r="DF232" s="1"/>
      <c r="DG232" s="1"/>
      <c r="DH232" s="1"/>
    </row>
    <row r="233" spans="1:112" x14ac:dyDescent="0.2">
      <c r="A233" s="1"/>
      <c r="B233" s="50"/>
      <c r="C233" s="50"/>
      <c r="D233" s="50"/>
      <c r="E233" s="51"/>
      <c r="F233" s="51"/>
      <c r="H233" s="52"/>
      <c r="I233" s="53"/>
      <c r="J233" s="53"/>
      <c r="K233" s="53"/>
      <c r="L233" s="54"/>
      <c r="M233" s="55"/>
      <c r="O233" s="53"/>
      <c r="DA233" s="1"/>
      <c r="DB233" s="1"/>
      <c r="DC233" s="1"/>
      <c r="DD233" s="1"/>
      <c r="DE233" s="1"/>
      <c r="DF233" s="1"/>
      <c r="DG233" s="1"/>
      <c r="DH233" s="1"/>
    </row>
    <row r="234" spans="1:112" x14ac:dyDescent="0.2">
      <c r="A234" s="1"/>
      <c r="B234" s="50"/>
      <c r="C234" s="50"/>
      <c r="D234" s="50"/>
      <c r="E234" s="51"/>
      <c r="F234" s="51"/>
      <c r="H234" s="52"/>
      <c r="I234" s="53"/>
      <c r="J234" s="53"/>
      <c r="K234" s="53"/>
      <c r="L234" s="54"/>
      <c r="M234" s="55"/>
      <c r="O234" s="53"/>
      <c r="DA234" s="1"/>
      <c r="DB234" s="1"/>
      <c r="DC234" s="1"/>
      <c r="DD234" s="1"/>
      <c r="DE234" s="1"/>
      <c r="DF234" s="1"/>
      <c r="DG234" s="1"/>
      <c r="DH234" s="1"/>
    </row>
    <row r="235" spans="1:112" x14ac:dyDescent="0.2">
      <c r="A235" s="1"/>
      <c r="B235" s="50"/>
      <c r="C235" s="50"/>
      <c r="D235" s="50"/>
      <c r="E235" s="51"/>
      <c r="F235" s="51"/>
      <c r="H235" s="52"/>
      <c r="I235" s="53"/>
      <c r="J235" s="53"/>
      <c r="K235" s="53"/>
      <c r="L235" s="54"/>
      <c r="M235" s="55"/>
      <c r="O235" s="53"/>
      <c r="DA235" s="1"/>
      <c r="DB235" s="1"/>
      <c r="DC235" s="1"/>
      <c r="DD235" s="1"/>
      <c r="DE235" s="1"/>
      <c r="DF235" s="1"/>
      <c r="DG235" s="1"/>
      <c r="DH235" s="1"/>
    </row>
    <row r="236" spans="1:112" x14ac:dyDescent="0.2">
      <c r="A236" s="1"/>
      <c r="B236" s="50"/>
      <c r="C236" s="50"/>
      <c r="D236" s="50"/>
      <c r="E236" s="51"/>
      <c r="F236" s="51"/>
      <c r="H236" s="52"/>
      <c r="I236" s="53"/>
      <c r="J236" s="53"/>
      <c r="K236" s="53"/>
      <c r="L236" s="54"/>
      <c r="M236" s="55"/>
      <c r="O236" s="53"/>
      <c r="DA236" s="1"/>
      <c r="DB236" s="1"/>
      <c r="DC236" s="1"/>
      <c r="DD236" s="1"/>
      <c r="DE236" s="1"/>
      <c r="DF236" s="1"/>
      <c r="DG236" s="1"/>
      <c r="DH236" s="1"/>
    </row>
    <row r="237" spans="1:112" x14ac:dyDescent="0.2">
      <c r="A237" s="1"/>
      <c r="B237" s="50"/>
      <c r="C237" s="50"/>
      <c r="D237" s="50"/>
      <c r="E237" s="51"/>
      <c r="F237" s="51"/>
      <c r="H237" s="52"/>
      <c r="I237" s="53"/>
      <c r="J237" s="53"/>
      <c r="K237" s="53"/>
      <c r="L237" s="54"/>
      <c r="M237" s="55"/>
      <c r="O237" s="53"/>
      <c r="DA237" s="1"/>
      <c r="DB237" s="1"/>
      <c r="DC237" s="1"/>
      <c r="DD237" s="1"/>
      <c r="DE237" s="1"/>
      <c r="DF237" s="1"/>
      <c r="DG237" s="1"/>
      <c r="DH237" s="1"/>
    </row>
    <row r="238" spans="1:112" x14ac:dyDescent="0.2">
      <c r="A238" s="1"/>
      <c r="B238" s="50"/>
      <c r="C238" s="50"/>
      <c r="D238" s="50"/>
      <c r="E238" s="51"/>
      <c r="F238" s="51"/>
      <c r="H238" s="52"/>
      <c r="I238" s="53"/>
      <c r="J238" s="53"/>
      <c r="K238" s="53"/>
      <c r="L238" s="54"/>
      <c r="M238" s="55"/>
      <c r="O238" s="53"/>
      <c r="DA238" s="1"/>
      <c r="DB238" s="1"/>
      <c r="DC238" s="1"/>
      <c r="DD238" s="1"/>
      <c r="DE238" s="1"/>
      <c r="DF238" s="1"/>
      <c r="DG238" s="1"/>
      <c r="DH238" s="1"/>
    </row>
    <row r="239" spans="1:112" x14ac:dyDescent="0.2">
      <c r="A239" s="1"/>
      <c r="B239" s="50"/>
      <c r="C239" s="50"/>
      <c r="D239" s="50"/>
      <c r="E239" s="51"/>
      <c r="F239" s="51"/>
      <c r="H239" s="52"/>
      <c r="I239" s="53"/>
      <c r="J239" s="53"/>
      <c r="K239" s="53"/>
      <c r="L239" s="54"/>
      <c r="M239" s="55"/>
      <c r="O239" s="53"/>
      <c r="DA239" s="1"/>
      <c r="DB239" s="1"/>
      <c r="DC239" s="1"/>
      <c r="DD239" s="1"/>
      <c r="DE239" s="1"/>
      <c r="DF239" s="1"/>
      <c r="DG239" s="1"/>
      <c r="DH239" s="1"/>
    </row>
    <row r="240" spans="1:112" x14ac:dyDescent="0.2">
      <c r="A240" s="1"/>
      <c r="B240" s="50"/>
      <c r="C240" s="50"/>
      <c r="D240" s="50"/>
      <c r="E240" s="51"/>
      <c r="F240" s="51"/>
      <c r="H240" s="52"/>
      <c r="I240" s="53"/>
      <c r="J240" s="53"/>
      <c r="K240" s="53"/>
      <c r="L240" s="54"/>
      <c r="M240" s="55"/>
      <c r="O240" s="53"/>
      <c r="DA240" s="1"/>
      <c r="DB240" s="1"/>
      <c r="DC240" s="1"/>
      <c r="DD240" s="1"/>
      <c r="DE240" s="1"/>
      <c r="DF240" s="1"/>
      <c r="DG240" s="1"/>
      <c r="DH240" s="1"/>
    </row>
    <row r="241" spans="1:112" x14ac:dyDescent="0.2">
      <c r="A241" s="1"/>
      <c r="B241" s="50"/>
      <c r="C241" s="50"/>
      <c r="D241" s="50"/>
      <c r="E241" s="51"/>
      <c r="F241" s="51"/>
      <c r="H241" s="52"/>
      <c r="I241" s="53"/>
      <c r="J241" s="53"/>
      <c r="K241" s="53"/>
      <c r="L241" s="54"/>
      <c r="M241" s="55"/>
      <c r="O241" s="53"/>
      <c r="DA241" s="1"/>
      <c r="DB241" s="1"/>
      <c r="DC241" s="1"/>
      <c r="DD241" s="1"/>
      <c r="DE241" s="1"/>
      <c r="DF241" s="1"/>
      <c r="DG241" s="1"/>
      <c r="DH241" s="1"/>
    </row>
    <row r="242" spans="1:112" x14ac:dyDescent="0.2">
      <c r="A242" s="1"/>
      <c r="B242" s="50"/>
      <c r="C242" s="50"/>
      <c r="D242" s="50"/>
      <c r="E242" s="51"/>
      <c r="F242" s="51"/>
      <c r="H242" s="52"/>
      <c r="I242" s="53"/>
      <c r="J242" s="53"/>
      <c r="K242" s="53"/>
      <c r="L242" s="54"/>
      <c r="M242" s="55"/>
      <c r="O242" s="53"/>
      <c r="DA242" s="1"/>
      <c r="DB242" s="1"/>
      <c r="DC242" s="1"/>
      <c r="DD242" s="1"/>
      <c r="DE242" s="1"/>
      <c r="DF242" s="1"/>
      <c r="DG242" s="1"/>
      <c r="DH242" s="1"/>
    </row>
    <row r="243" spans="1:112" x14ac:dyDescent="0.2">
      <c r="A243" s="1"/>
      <c r="B243" s="50"/>
      <c r="C243" s="50"/>
      <c r="D243" s="50"/>
      <c r="E243" s="51"/>
      <c r="F243" s="51"/>
      <c r="H243" s="52"/>
      <c r="I243" s="53"/>
      <c r="J243" s="53"/>
      <c r="K243" s="53"/>
      <c r="L243" s="54"/>
      <c r="M243" s="55"/>
      <c r="O243" s="53"/>
      <c r="DA243" s="1"/>
      <c r="DB243" s="1"/>
      <c r="DC243" s="1"/>
      <c r="DD243" s="1"/>
      <c r="DE243" s="1"/>
      <c r="DF243" s="1"/>
      <c r="DG243" s="1"/>
      <c r="DH243" s="1"/>
    </row>
    <row r="244" spans="1:112" x14ac:dyDescent="0.2">
      <c r="A244" s="1"/>
      <c r="B244" s="50"/>
      <c r="C244" s="50"/>
      <c r="D244" s="50"/>
      <c r="E244" s="51"/>
      <c r="F244" s="51"/>
      <c r="H244" s="52"/>
      <c r="I244" s="53"/>
      <c r="J244" s="53"/>
      <c r="K244" s="53"/>
      <c r="L244" s="54"/>
      <c r="M244" s="55"/>
      <c r="O244" s="53"/>
      <c r="DA244" s="1"/>
      <c r="DB244" s="1"/>
      <c r="DC244" s="1"/>
      <c r="DD244" s="1"/>
      <c r="DE244" s="1"/>
      <c r="DF244" s="1"/>
      <c r="DG244" s="1"/>
      <c r="DH244" s="1"/>
    </row>
    <row r="245" spans="1:112" x14ac:dyDescent="0.2">
      <c r="A245" s="1"/>
      <c r="B245" s="50"/>
      <c r="C245" s="50"/>
      <c r="D245" s="50"/>
      <c r="E245" s="51"/>
      <c r="F245" s="51"/>
      <c r="H245" s="52"/>
      <c r="I245" s="53"/>
      <c r="J245" s="53"/>
      <c r="K245" s="53"/>
      <c r="L245" s="54"/>
      <c r="M245" s="55"/>
      <c r="O245" s="53"/>
      <c r="DA245" s="1"/>
      <c r="DB245" s="1"/>
      <c r="DC245" s="1"/>
      <c r="DD245" s="1"/>
      <c r="DE245" s="1"/>
      <c r="DF245" s="1"/>
      <c r="DG245" s="1"/>
      <c r="DH245" s="1"/>
    </row>
    <row r="246" spans="1:112" x14ac:dyDescent="0.2">
      <c r="A246" s="1"/>
      <c r="B246" s="50"/>
      <c r="C246" s="50"/>
      <c r="D246" s="50"/>
      <c r="E246" s="51"/>
      <c r="F246" s="51"/>
      <c r="H246" s="52"/>
      <c r="I246" s="53"/>
      <c r="J246" s="53"/>
      <c r="K246" s="53"/>
      <c r="L246" s="54"/>
      <c r="M246" s="55"/>
      <c r="O246" s="53"/>
      <c r="DA246" s="1"/>
      <c r="DB246" s="1"/>
      <c r="DC246" s="1"/>
      <c r="DD246" s="1"/>
      <c r="DE246" s="1"/>
      <c r="DF246" s="1"/>
      <c r="DG246" s="1"/>
      <c r="DH246" s="1"/>
    </row>
    <row r="247" spans="1:112" x14ac:dyDescent="0.2">
      <c r="A247" s="1"/>
      <c r="B247" s="50"/>
      <c r="C247" s="50"/>
      <c r="D247" s="50"/>
      <c r="E247" s="51"/>
      <c r="F247" s="51"/>
      <c r="H247" s="52"/>
      <c r="I247" s="53"/>
      <c r="J247" s="53"/>
      <c r="K247" s="53"/>
      <c r="L247" s="54"/>
      <c r="M247" s="55"/>
      <c r="O247" s="53"/>
      <c r="DA247" s="1"/>
      <c r="DB247" s="1"/>
      <c r="DC247" s="1"/>
      <c r="DD247" s="1"/>
      <c r="DE247" s="1"/>
      <c r="DF247" s="1"/>
      <c r="DG247" s="1"/>
      <c r="DH247" s="1"/>
    </row>
    <row r="248" spans="1:112" x14ac:dyDescent="0.2">
      <c r="A248" s="1"/>
      <c r="B248" s="50"/>
      <c r="C248" s="50"/>
      <c r="D248" s="50"/>
      <c r="E248" s="51"/>
      <c r="F248" s="51"/>
      <c r="H248" s="52"/>
      <c r="I248" s="53"/>
      <c r="J248" s="53"/>
      <c r="K248" s="53"/>
      <c r="L248" s="54"/>
      <c r="M248" s="55"/>
      <c r="O248" s="53"/>
      <c r="DA248" s="1"/>
      <c r="DB248" s="1"/>
      <c r="DC248" s="1"/>
      <c r="DD248" s="1"/>
      <c r="DE248" s="1"/>
      <c r="DF248" s="1"/>
      <c r="DG248" s="1"/>
      <c r="DH248" s="1"/>
    </row>
    <row r="249" spans="1:112" x14ac:dyDescent="0.2">
      <c r="A249" s="1"/>
      <c r="B249" s="50"/>
      <c r="C249" s="50"/>
      <c r="D249" s="50"/>
      <c r="E249" s="51"/>
      <c r="F249" s="51"/>
      <c r="H249" s="52"/>
      <c r="I249" s="53"/>
      <c r="J249" s="53"/>
      <c r="K249" s="53"/>
      <c r="L249" s="54"/>
      <c r="M249" s="55"/>
      <c r="O249" s="53"/>
      <c r="DA249" s="1"/>
      <c r="DB249" s="1"/>
      <c r="DC249" s="1"/>
      <c r="DD249" s="1"/>
      <c r="DE249" s="1"/>
      <c r="DF249" s="1"/>
      <c r="DG249" s="1"/>
      <c r="DH249" s="1"/>
    </row>
    <row r="250" spans="1:112" x14ac:dyDescent="0.2">
      <c r="A250" s="1"/>
      <c r="B250" s="50"/>
      <c r="C250" s="50"/>
      <c r="D250" s="50"/>
      <c r="E250" s="51"/>
      <c r="F250" s="51"/>
      <c r="H250" s="52"/>
      <c r="I250" s="53"/>
      <c r="J250" s="53"/>
      <c r="K250" s="53"/>
      <c r="L250" s="54"/>
      <c r="M250" s="55"/>
      <c r="O250" s="53"/>
      <c r="DA250" s="1"/>
      <c r="DB250" s="1"/>
      <c r="DC250" s="1"/>
      <c r="DD250" s="1"/>
      <c r="DE250" s="1"/>
      <c r="DF250" s="1"/>
      <c r="DG250" s="1"/>
      <c r="DH250" s="1"/>
    </row>
    <row r="251" spans="1:112" x14ac:dyDescent="0.2">
      <c r="A251" s="1"/>
      <c r="B251" s="50"/>
      <c r="C251" s="50"/>
      <c r="D251" s="50"/>
      <c r="E251" s="51"/>
      <c r="F251" s="51"/>
      <c r="H251" s="52"/>
      <c r="I251" s="53"/>
      <c r="J251" s="53"/>
      <c r="K251" s="53"/>
      <c r="L251" s="54"/>
      <c r="M251" s="55"/>
      <c r="O251" s="53"/>
      <c r="DA251" s="1"/>
      <c r="DB251" s="1"/>
      <c r="DC251" s="1"/>
      <c r="DD251" s="1"/>
      <c r="DE251" s="1"/>
      <c r="DF251" s="1"/>
      <c r="DG251" s="1"/>
      <c r="DH251" s="1"/>
    </row>
    <row r="252" spans="1:112" x14ac:dyDescent="0.2">
      <c r="A252" s="1"/>
      <c r="B252" s="50"/>
      <c r="C252" s="50"/>
      <c r="D252" s="50"/>
      <c r="E252" s="51"/>
      <c r="F252" s="51"/>
      <c r="H252" s="52"/>
      <c r="I252" s="53"/>
      <c r="J252" s="53"/>
      <c r="K252" s="53"/>
      <c r="L252" s="54"/>
      <c r="M252" s="55"/>
      <c r="O252" s="53"/>
      <c r="DA252" s="1"/>
      <c r="DB252" s="1"/>
      <c r="DC252" s="1"/>
      <c r="DD252" s="1"/>
      <c r="DE252" s="1"/>
      <c r="DF252" s="1"/>
      <c r="DG252" s="1"/>
      <c r="DH252" s="1"/>
    </row>
    <row r="253" spans="1:112" x14ac:dyDescent="0.2">
      <c r="A253" s="1"/>
      <c r="B253" s="50"/>
      <c r="C253" s="50"/>
      <c r="D253" s="50"/>
      <c r="E253" s="51"/>
      <c r="F253" s="51"/>
      <c r="H253" s="52"/>
      <c r="I253" s="53"/>
      <c r="J253" s="53"/>
      <c r="K253" s="53"/>
      <c r="L253" s="54"/>
      <c r="M253" s="55"/>
      <c r="O253" s="53"/>
      <c r="DA253" s="1"/>
      <c r="DB253" s="1"/>
      <c r="DC253" s="1"/>
      <c r="DD253" s="1"/>
      <c r="DE253" s="1"/>
      <c r="DF253" s="1"/>
      <c r="DG253" s="1"/>
      <c r="DH253" s="1"/>
    </row>
    <row r="254" spans="1:112" x14ac:dyDescent="0.2">
      <c r="A254" s="1"/>
      <c r="B254" s="50"/>
      <c r="C254" s="50"/>
      <c r="D254" s="50"/>
      <c r="E254" s="51"/>
      <c r="F254" s="51"/>
      <c r="H254" s="52"/>
      <c r="I254" s="53"/>
      <c r="J254" s="53"/>
      <c r="K254" s="53"/>
      <c r="L254" s="54"/>
      <c r="M254" s="55"/>
      <c r="O254" s="53"/>
      <c r="DA254" s="1"/>
      <c r="DB254" s="1"/>
      <c r="DC254" s="1"/>
      <c r="DD254" s="1"/>
      <c r="DE254" s="1"/>
      <c r="DF254" s="1"/>
      <c r="DG254" s="1"/>
      <c r="DH254" s="1"/>
    </row>
    <row r="255" spans="1:112" x14ac:dyDescent="0.2">
      <c r="A255" s="1"/>
      <c r="B255" s="50"/>
      <c r="C255" s="50"/>
      <c r="D255" s="50"/>
      <c r="E255" s="51"/>
      <c r="F255" s="51"/>
      <c r="H255" s="52"/>
      <c r="I255" s="53"/>
      <c r="J255" s="53"/>
      <c r="K255" s="53"/>
      <c r="L255" s="54"/>
      <c r="M255" s="55"/>
      <c r="O255" s="53"/>
      <c r="DA255" s="1"/>
      <c r="DB255" s="1"/>
      <c r="DC255" s="1"/>
      <c r="DD255" s="1"/>
      <c r="DE255" s="1"/>
      <c r="DF255" s="1"/>
      <c r="DG255" s="1"/>
      <c r="DH255" s="1"/>
    </row>
    <row r="256" spans="1:112" x14ac:dyDescent="0.2">
      <c r="A256" s="1"/>
      <c r="B256" s="50"/>
      <c r="C256" s="50"/>
      <c r="D256" s="50"/>
      <c r="E256" s="51"/>
      <c r="F256" s="51"/>
      <c r="H256" s="52"/>
      <c r="I256" s="53"/>
      <c r="J256" s="53"/>
      <c r="K256" s="53"/>
      <c r="L256" s="54"/>
      <c r="M256" s="55"/>
      <c r="O256" s="53"/>
      <c r="DA256" s="1"/>
      <c r="DB256" s="1"/>
      <c r="DC256" s="1"/>
      <c r="DD256" s="1"/>
      <c r="DE256" s="1"/>
      <c r="DF256" s="1"/>
      <c r="DG256" s="1"/>
      <c r="DH256" s="1"/>
    </row>
    <row r="257" spans="1:112" x14ac:dyDescent="0.2">
      <c r="A257" s="1"/>
      <c r="B257" s="50"/>
      <c r="C257" s="50"/>
      <c r="D257" s="50"/>
      <c r="E257" s="51"/>
      <c r="F257" s="51"/>
      <c r="H257" s="52"/>
      <c r="I257" s="53"/>
      <c r="J257" s="53"/>
      <c r="K257" s="53"/>
      <c r="L257" s="54"/>
      <c r="M257" s="55"/>
      <c r="O257" s="53"/>
      <c r="DA257" s="1"/>
      <c r="DB257" s="1"/>
      <c r="DC257" s="1"/>
      <c r="DD257" s="1"/>
      <c r="DE257" s="1"/>
      <c r="DF257" s="1"/>
      <c r="DG257" s="1"/>
      <c r="DH257" s="1"/>
    </row>
    <row r="258" spans="1:112" x14ac:dyDescent="0.2">
      <c r="A258" s="1"/>
      <c r="B258" s="50"/>
      <c r="C258" s="50"/>
      <c r="D258" s="50"/>
      <c r="E258" s="51"/>
      <c r="F258" s="51"/>
      <c r="H258" s="52"/>
      <c r="I258" s="53"/>
      <c r="J258" s="53"/>
      <c r="K258" s="53"/>
      <c r="L258" s="54"/>
      <c r="M258" s="55"/>
      <c r="O258" s="53"/>
      <c r="DA258" s="1"/>
      <c r="DB258" s="1"/>
      <c r="DC258" s="1"/>
      <c r="DD258" s="1"/>
      <c r="DE258" s="1"/>
      <c r="DF258" s="1"/>
      <c r="DG258" s="1"/>
      <c r="DH258" s="1"/>
    </row>
    <row r="259" spans="1:112" x14ac:dyDescent="0.2">
      <c r="A259" s="1"/>
      <c r="B259" s="50"/>
      <c r="C259" s="50"/>
      <c r="D259" s="50"/>
      <c r="E259" s="51"/>
      <c r="F259" s="51"/>
      <c r="H259" s="52"/>
      <c r="I259" s="53"/>
      <c r="J259" s="53"/>
      <c r="K259" s="53"/>
      <c r="L259" s="54"/>
      <c r="M259" s="55"/>
      <c r="O259" s="53"/>
      <c r="DA259" s="1"/>
      <c r="DB259" s="1"/>
      <c r="DC259" s="1"/>
      <c r="DD259" s="1"/>
      <c r="DE259" s="1"/>
      <c r="DF259" s="1"/>
      <c r="DG259" s="1"/>
      <c r="DH259" s="1"/>
    </row>
    <row r="260" spans="1:112" x14ac:dyDescent="0.2">
      <c r="A260" s="1"/>
      <c r="B260" s="50"/>
      <c r="C260" s="50"/>
      <c r="D260" s="50"/>
      <c r="E260" s="51"/>
      <c r="F260" s="51"/>
      <c r="H260" s="52"/>
      <c r="I260" s="53"/>
      <c r="J260" s="53"/>
      <c r="K260" s="53"/>
      <c r="L260" s="54"/>
      <c r="M260" s="55"/>
      <c r="O260" s="53"/>
      <c r="DA260" s="1"/>
      <c r="DB260" s="1"/>
      <c r="DC260" s="1"/>
      <c r="DD260" s="1"/>
      <c r="DE260" s="1"/>
      <c r="DF260" s="1"/>
      <c r="DG260" s="1"/>
      <c r="DH260" s="1"/>
    </row>
    <row r="261" spans="1:112" x14ac:dyDescent="0.2">
      <c r="A261" s="1"/>
      <c r="B261" s="50"/>
      <c r="C261" s="50"/>
      <c r="D261" s="50"/>
      <c r="E261" s="51"/>
      <c r="F261" s="51"/>
      <c r="H261" s="52"/>
      <c r="I261" s="53"/>
      <c r="J261" s="53"/>
      <c r="K261" s="53"/>
      <c r="L261" s="54"/>
      <c r="M261" s="55"/>
      <c r="O261" s="53"/>
      <c r="DA261" s="1"/>
      <c r="DB261" s="1"/>
      <c r="DC261" s="1"/>
      <c r="DD261" s="1"/>
      <c r="DE261" s="1"/>
      <c r="DF261" s="1"/>
      <c r="DG261" s="1"/>
      <c r="DH261" s="1"/>
    </row>
    <row r="262" spans="1:112" x14ac:dyDescent="0.2">
      <c r="A262" s="1"/>
      <c r="B262" s="50"/>
      <c r="C262" s="50"/>
      <c r="D262" s="50"/>
      <c r="E262" s="51"/>
      <c r="F262" s="51"/>
      <c r="H262" s="52"/>
      <c r="I262" s="53"/>
      <c r="J262" s="53"/>
      <c r="K262" s="53"/>
      <c r="L262" s="54"/>
      <c r="M262" s="55"/>
      <c r="O262" s="53"/>
      <c r="DA262" s="1"/>
      <c r="DB262" s="1"/>
      <c r="DC262" s="1"/>
      <c r="DD262" s="1"/>
      <c r="DE262" s="1"/>
      <c r="DF262" s="1"/>
      <c r="DG262" s="1"/>
      <c r="DH262" s="1"/>
    </row>
    <row r="263" spans="1:112" x14ac:dyDescent="0.2">
      <c r="A263" s="1"/>
      <c r="B263" s="50"/>
      <c r="C263" s="50"/>
      <c r="D263" s="50"/>
      <c r="E263" s="51"/>
      <c r="F263" s="51"/>
      <c r="H263" s="52"/>
      <c r="I263" s="53"/>
      <c r="J263" s="53"/>
      <c r="K263" s="53"/>
      <c r="L263" s="54"/>
      <c r="M263" s="55"/>
      <c r="O263" s="53"/>
      <c r="DA263" s="1"/>
      <c r="DB263" s="1"/>
      <c r="DC263" s="1"/>
      <c r="DD263" s="1"/>
      <c r="DE263" s="1"/>
      <c r="DF263" s="1"/>
      <c r="DG263" s="1"/>
      <c r="DH263" s="1"/>
    </row>
    <row r="264" spans="1:112" x14ac:dyDescent="0.2">
      <c r="A264" s="1"/>
      <c r="B264" s="50"/>
      <c r="C264" s="50"/>
      <c r="D264" s="50"/>
      <c r="E264" s="51"/>
      <c r="F264" s="51"/>
      <c r="H264" s="52"/>
      <c r="I264" s="53"/>
      <c r="J264" s="53"/>
      <c r="K264" s="53"/>
      <c r="L264" s="54"/>
      <c r="M264" s="55"/>
      <c r="O264" s="53"/>
      <c r="DA264" s="1"/>
      <c r="DB264" s="1"/>
      <c r="DC264" s="1"/>
      <c r="DD264" s="1"/>
      <c r="DE264" s="1"/>
      <c r="DF264" s="1"/>
      <c r="DG264" s="1"/>
      <c r="DH264" s="1"/>
    </row>
    <row r="265" spans="1:112" x14ac:dyDescent="0.2">
      <c r="A265" s="1"/>
      <c r="B265" s="50"/>
      <c r="C265" s="50"/>
      <c r="D265" s="50"/>
      <c r="E265" s="51"/>
      <c r="F265" s="51"/>
      <c r="H265" s="52"/>
      <c r="I265" s="53"/>
      <c r="J265" s="53"/>
      <c r="K265" s="53"/>
      <c r="L265" s="54"/>
      <c r="M265" s="55"/>
      <c r="O265" s="53"/>
      <c r="DA265" s="1"/>
      <c r="DB265" s="1"/>
      <c r="DC265" s="1"/>
      <c r="DD265" s="1"/>
      <c r="DE265" s="1"/>
      <c r="DF265" s="1"/>
      <c r="DG265" s="1"/>
      <c r="DH265" s="1"/>
    </row>
    <row r="266" spans="1:112" x14ac:dyDescent="0.2">
      <c r="A266" s="1"/>
      <c r="B266" s="50"/>
      <c r="C266" s="50"/>
      <c r="D266" s="50"/>
      <c r="E266" s="51"/>
      <c r="F266" s="51"/>
      <c r="H266" s="52"/>
      <c r="I266" s="53"/>
      <c r="J266" s="53"/>
      <c r="K266" s="53"/>
      <c r="L266" s="54"/>
      <c r="M266" s="55"/>
      <c r="O266" s="53"/>
      <c r="DA266" s="1"/>
      <c r="DB266" s="1"/>
      <c r="DC266" s="1"/>
      <c r="DD266" s="1"/>
      <c r="DE266" s="1"/>
      <c r="DF266" s="1"/>
      <c r="DG266" s="1"/>
      <c r="DH266" s="1"/>
    </row>
    <row r="267" spans="1:112" x14ac:dyDescent="0.2">
      <c r="A267" s="1"/>
      <c r="B267" s="50"/>
      <c r="C267" s="50"/>
      <c r="D267" s="50"/>
      <c r="E267" s="51"/>
      <c r="F267" s="51"/>
      <c r="H267" s="52"/>
      <c r="I267" s="53"/>
      <c r="J267" s="53"/>
      <c r="K267" s="53"/>
      <c r="L267" s="54"/>
      <c r="M267" s="55"/>
      <c r="O267" s="53"/>
      <c r="DA267" s="1"/>
      <c r="DB267" s="1"/>
      <c r="DC267" s="1"/>
      <c r="DD267" s="1"/>
      <c r="DE267" s="1"/>
      <c r="DF267" s="1"/>
      <c r="DG267" s="1"/>
      <c r="DH267" s="1"/>
    </row>
    <row r="268" spans="1:112" x14ac:dyDescent="0.2">
      <c r="A268" s="1"/>
      <c r="B268" s="50"/>
      <c r="C268" s="50"/>
      <c r="D268" s="50"/>
      <c r="E268" s="51"/>
      <c r="F268" s="51"/>
      <c r="H268" s="52"/>
      <c r="I268" s="53"/>
      <c r="J268" s="53"/>
      <c r="K268" s="53"/>
      <c r="L268" s="54"/>
      <c r="M268" s="55"/>
      <c r="O268" s="53"/>
      <c r="DA268" s="1"/>
      <c r="DB268" s="1"/>
      <c r="DC268" s="1"/>
      <c r="DD268" s="1"/>
      <c r="DE268" s="1"/>
      <c r="DF268" s="1"/>
      <c r="DG268" s="1"/>
      <c r="DH268" s="1"/>
    </row>
    <row r="269" spans="1:112" x14ac:dyDescent="0.2">
      <c r="A269" s="1"/>
      <c r="B269" s="50"/>
      <c r="C269" s="50"/>
      <c r="D269" s="50"/>
      <c r="E269" s="51"/>
      <c r="F269" s="51"/>
      <c r="H269" s="52"/>
      <c r="I269" s="53"/>
      <c r="J269" s="53"/>
      <c r="K269" s="53"/>
      <c r="L269" s="54"/>
      <c r="M269" s="55"/>
      <c r="O269" s="53"/>
      <c r="DA269" s="1"/>
      <c r="DB269" s="1"/>
      <c r="DC269" s="1"/>
      <c r="DD269" s="1"/>
      <c r="DE269" s="1"/>
      <c r="DF269" s="1"/>
      <c r="DG269" s="1"/>
      <c r="DH269" s="1"/>
    </row>
    <row r="270" spans="1:112" x14ac:dyDescent="0.2">
      <c r="A270" s="1"/>
      <c r="B270" s="50"/>
      <c r="C270" s="50"/>
      <c r="D270" s="50"/>
      <c r="E270" s="51"/>
      <c r="F270" s="51"/>
      <c r="H270" s="52"/>
      <c r="I270" s="53"/>
      <c r="J270" s="53"/>
      <c r="K270" s="53"/>
      <c r="L270" s="54"/>
      <c r="M270" s="55"/>
      <c r="O270" s="53"/>
      <c r="DA270" s="1"/>
      <c r="DB270" s="1"/>
      <c r="DC270" s="1"/>
      <c r="DD270" s="1"/>
      <c r="DE270" s="1"/>
      <c r="DF270" s="1"/>
      <c r="DG270" s="1"/>
      <c r="DH270" s="1"/>
    </row>
    <row r="271" spans="1:112" x14ac:dyDescent="0.2">
      <c r="A271" s="1"/>
      <c r="B271" s="50"/>
      <c r="C271" s="50"/>
      <c r="D271" s="50"/>
      <c r="E271" s="51"/>
      <c r="F271" s="51"/>
      <c r="H271" s="52"/>
      <c r="I271" s="53"/>
      <c r="J271" s="53"/>
      <c r="K271" s="53"/>
      <c r="L271" s="54"/>
      <c r="M271" s="55"/>
      <c r="O271" s="53"/>
      <c r="DA271" s="1"/>
      <c r="DB271" s="1"/>
      <c r="DC271" s="1"/>
      <c r="DD271" s="1"/>
      <c r="DE271" s="1"/>
      <c r="DF271" s="1"/>
      <c r="DG271" s="1"/>
      <c r="DH271" s="1"/>
    </row>
    <row r="272" spans="1:112" x14ac:dyDescent="0.2">
      <c r="A272" s="1"/>
      <c r="B272" s="50"/>
      <c r="C272" s="50"/>
      <c r="D272" s="50"/>
      <c r="E272" s="51"/>
      <c r="F272" s="51"/>
      <c r="H272" s="52"/>
      <c r="I272" s="53"/>
      <c r="J272" s="53"/>
      <c r="K272" s="53"/>
      <c r="L272" s="54"/>
      <c r="M272" s="55"/>
      <c r="O272" s="53"/>
      <c r="DA272" s="1"/>
      <c r="DB272" s="1"/>
      <c r="DC272" s="1"/>
      <c r="DD272" s="1"/>
      <c r="DE272" s="1"/>
      <c r="DF272" s="1"/>
      <c r="DG272" s="1"/>
      <c r="DH272" s="1"/>
    </row>
    <row r="273" spans="1:112" x14ac:dyDescent="0.2">
      <c r="A273" s="1"/>
      <c r="B273" s="50"/>
      <c r="C273" s="50"/>
      <c r="D273" s="50"/>
      <c r="E273" s="51"/>
      <c r="F273" s="51"/>
      <c r="H273" s="52"/>
      <c r="I273" s="53"/>
      <c r="J273" s="53"/>
      <c r="K273" s="53"/>
      <c r="L273" s="54"/>
      <c r="M273" s="55"/>
      <c r="O273" s="53"/>
      <c r="DA273" s="1"/>
      <c r="DB273" s="1"/>
      <c r="DC273" s="1"/>
      <c r="DD273" s="1"/>
      <c r="DE273" s="1"/>
      <c r="DF273" s="1"/>
      <c r="DG273" s="1"/>
      <c r="DH273" s="1"/>
    </row>
    <row r="274" spans="1:112" x14ac:dyDescent="0.2">
      <c r="A274" s="1"/>
      <c r="B274" s="50"/>
      <c r="C274" s="50"/>
      <c r="D274" s="50"/>
      <c r="E274" s="51"/>
      <c r="F274" s="51"/>
      <c r="H274" s="52"/>
      <c r="I274" s="53"/>
      <c r="J274" s="53"/>
      <c r="K274" s="53"/>
      <c r="L274" s="54"/>
      <c r="M274" s="55"/>
      <c r="O274" s="53"/>
      <c r="DA274" s="1"/>
      <c r="DB274" s="1"/>
      <c r="DC274" s="1"/>
      <c r="DD274" s="1"/>
      <c r="DE274" s="1"/>
      <c r="DF274" s="1"/>
      <c r="DG274" s="1"/>
      <c r="DH274" s="1"/>
    </row>
    <row r="275" spans="1:112" x14ac:dyDescent="0.2">
      <c r="A275" s="1"/>
      <c r="B275" s="50"/>
      <c r="C275" s="50"/>
      <c r="D275" s="50"/>
      <c r="E275" s="51"/>
      <c r="F275" s="51"/>
      <c r="H275" s="52"/>
      <c r="I275" s="53"/>
      <c r="J275" s="53"/>
      <c r="K275" s="53"/>
      <c r="L275" s="54"/>
      <c r="M275" s="55"/>
      <c r="O275" s="53"/>
      <c r="DA275" s="1"/>
      <c r="DB275" s="1"/>
      <c r="DC275" s="1"/>
      <c r="DD275" s="1"/>
      <c r="DE275" s="1"/>
      <c r="DF275" s="1"/>
      <c r="DG275" s="1"/>
      <c r="DH275" s="1"/>
    </row>
    <row r="276" spans="1:112" x14ac:dyDescent="0.2">
      <c r="A276" s="1"/>
      <c r="B276" s="50"/>
      <c r="C276" s="50"/>
      <c r="D276" s="50"/>
      <c r="E276" s="51"/>
      <c r="F276" s="51"/>
      <c r="H276" s="52"/>
      <c r="I276" s="53"/>
      <c r="J276" s="53"/>
      <c r="K276" s="53"/>
      <c r="L276" s="54"/>
      <c r="M276" s="55"/>
      <c r="O276" s="53"/>
      <c r="DA276" s="1"/>
      <c r="DB276" s="1"/>
      <c r="DC276" s="1"/>
      <c r="DD276" s="1"/>
      <c r="DE276" s="1"/>
      <c r="DF276" s="1"/>
      <c r="DG276" s="1"/>
      <c r="DH276" s="1"/>
    </row>
    <row r="277" spans="1:112" x14ac:dyDescent="0.2">
      <c r="A277" s="1"/>
      <c r="B277" s="50"/>
      <c r="C277" s="50"/>
      <c r="D277" s="50"/>
      <c r="E277" s="51"/>
      <c r="F277" s="51"/>
      <c r="H277" s="52"/>
      <c r="I277" s="53"/>
      <c r="J277" s="53"/>
      <c r="K277" s="53"/>
      <c r="L277" s="54"/>
      <c r="M277" s="55"/>
      <c r="O277" s="53"/>
      <c r="DA277" s="1"/>
      <c r="DB277" s="1"/>
      <c r="DC277" s="1"/>
      <c r="DD277" s="1"/>
      <c r="DE277" s="1"/>
      <c r="DF277" s="1"/>
      <c r="DG277" s="1"/>
      <c r="DH277" s="1"/>
    </row>
    <row r="278" spans="1:112" x14ac:dyDescent="0.2">
      <c r="A278" s="1"/>
      <c r="B278" s="50"/>
      <c r="C278" s="50"/>
      <c r="D278" s="50"/>
      <c r="E278" s="51"/>
      <c r="F278" s="51"/>
      <c r="H278" s="52"/>
      <c r="I278" s="53"/>
      <c r="J278" s="53"/>
      <c r="K278" s="53"/>
      <c r="L278" s="54"/>
      <c r="M278" s="55"/>
      <c r="O278" s="53"/>
      <c r="DA278" s="1"/>
      <c r="DB278" s="1"/>
      <c r="DC278" s="1"/>
      <c r="DD278" s="1"/>
      <c r="DE278" s="1"/>
      <c r="DF278" s="1"/>
      <c r="DG278" s="1"/>
      <c r="DH278" s="1"/>
    </row>
    <row r="279" spans="1:112" x14ac:dyDescent="0.2">
      <c r="A279" s="1"/>
      <c r="B279" s="50"/>
      <c r="C279" s="50"/>
      <c r="D279" s="50"/>
      <c r="E279" s="51"/>
      <c r="F279" s="51"/>
      <c r="H279" s="52"/>
      <c r="I279" s="53"/>
      <c r="J279" s="53"/>
      <c r="K279" s="53"/>
      <c r="L279" s="54"/>
      <c r="M279" s="55"/>
      <c r="O279" s="53"/>
      <c r="DA279" s="1"/>
      <c r="DB279" s="1"/>
      <c r="DC279" s="1"/>
      <c r="DD279" s="1"/>
      <c r="DE279" s="1"/>
      <c r="DF279" s="1"/>
      <c r="DG279" s="1"/>
      <c r="DH279" s="1"/>
    </row>
    <row r="280" spans="1:112" x14ac:dyDescent="0.2">
      <c r="A280" s="1"/>
      <c r="B280" s="50"/>
      <c r="C280" s="50"/>
      <c r="D280" s="50"/>
      <c r="E280" s="51"/>
      <c r="F280" s="51"/>
      <c r="H280" s="52"/>
      <c r="I280" s="53"/>
      <c r="J280" s="53"/>
      <c r="K280" s="53"/>
      <c r="L280" s="54"/>
      <c r="M280" s="55"/>
      <c r="O280" s="53"/>
      <c r="DA280" s="1"/>
      <c r="DB280" s="1"/>
      <c r="DC280" s="1"/>
      <c r="DD280" s="1"/>
      <c r="DE280" s="1"/>
      <c r="DF280" s="1"/>
      <c r="DG280" s="1"/>
      <c r="DH280" s="1"/>
    </row>
    <row r="281" spans="1:112" x14ac:dyDescent="0.2">
      <c r="A281" s="1"/>
      <c r="B281" s="50"/>
      <c r="C281" s="50"/>
      <c r="D281" s="50"/>
      <c r="E281" s="51"/>
      <c r="F281" s="51"/>
      <c r="H281" s="52"/>
      <c r="I281" s="53"/>
      <c r="J281" s="53"/>
      <c r="K281" s="53"/>
      <c r="L281" s="54"/>
      <c r="M281" s="55"/>
      <c r="O281" s="53"/>
      <c r="DA281" s="1"/>
      <c r="DB281" s="1"/>
      <c r="DC281" s="1"/>
      <c r="DD281" s="1"/>
      <c r="DE281" s="1"/>
      <c r="DF281" s="1"/>
      <c r="DG281" s="1"/>
      <c r="DH281" s="1"/>
    </row>
    <row r="282" spans="1:112" x14ac:dyDescent="0.2">
      <c r="A282" s="1"/>
      <c r="B282" s="50"/>
      <c r="C282" s="50"/>
      <c r="D282" s="50"/>
      <c r="E282" s="51"/>
      <c r="F282" s="51"/>
      <c r="H282" s="52"/>
      <c r="I282" s="53"/>
      <c r="J282" s="53"/>
      <c r="K282" s="53"/>
      <c r="L282" s="54"/>
      <c r="M282" s="55"/>
      <c r="O282" s="53"/>
      <c r="DA282" s="1"/>
      <c r="DB282" s="1"/>
      <c r="DC282" s="1"/>
      <c r="DD282" s="1"/>
      <c r="DE282" s="1"/>
      <c r="DF282" s="1"/>
      <c r="DG282" s="1"/>
      <c r="DH282" s="1"/>
    </row>
    <row r="283" spans="1:112" x14ac:dyDescent="0.2">
      <c r="A283" s="1"/>
      <c r="B283" s="50"/>
      <c r="C283" s="50"/>
      <c r="D283" s="50"/>
      <c r="E283" s="51"/>
      <c r="F283" s="51"/>
      <c r="H283" s="52"/>
      <c r="I283" s="53"/>
      <c r="J283" s="53"/>
      <c r="K283" s="53"/>
      <c r="L283" s="54"/>
      <c r="M283" s="55"/>
      <c r="O283" s="53"/>
      <c r="DA283" s="1"/>
      <c r="DB283" s="1"/>
      <c r="DC283" s="1"/>
      <c r="DD283" s="1"/>
      <c r="DE283" s="1"/>
      <c r="DF283" s="1"/>
      <c r="DG283" s="1"/>
      <c r="DH283" s="1"/>
    </row>
    <row r="284" spans="1:112" x14ac:dyDescent="0.2">
      <c r="A284" s="1"/>
      <c r="B284" s="50"/>
      <c r="C284" s="50"/>
      <c r="D284" s="50"/>
      <c r="E284" s="51"/>
      <c r="F284" s="51"/>
      <c r="H284" s="52"/>
      <c r="I284" s="53"/>
      <c r="J284" s="53"/>
      <c r="K284" s="53"/>
      <c r="L284" s="54"/>
      <c r="M284" s="55"/>
      <c r="O284" s="53"/>
      <c r="DA284" s="1"/>
      <c r="DB284" s="1"/>
      <c r="DC284" s="1"/>
      <c r="DD284" s="1"/>
      <c r="DE284" s="1"/>
      <c r="DF284" s="1"/>
      <c r="DG284" s="1"/>
      <c r="DH284" s="1"/>
    </row>
    <row r="285" spans="1:112" x14ac:dyDescent="0.2">
      <c r="A285" s="1"/>
      <c r="B285" s="50"/>
      <c r="C285" s="50"/>
      <c r="D285" s="50"/>
      <c r="E285" s="51"/>
      <c r="F285" s="51"/>
      <c r="H285" s="52"/>
      <c r="I285" s="53"/>
      <c r="J285" s="53"/>
      <c r="K285" s="53"/>
      <c r="L285" s="54"/>
      <c r="M285" s="55"/>
      <c r="O285" s="53"/>
      <c r="DA285" s="1"/>
      <c r="DB285" s="1"/>
      <c r="DC285" s="1"/>
      <c r="DD285" s="1"/>
      <c r="DE285" s="1"/>
      <c r="DF285" s="1"/>
      <c r="DG285" s="1"/>
      <c r="DH285" s="1"/>
    </row>
    <row r="286" spans="1:112" x14ac:dyDescent="0.2">
      <c r="A286" s="1"/>
      <c r="B286" s="50"/>
      <c r="C286" s="50"/>
      <c r="D286" s="50"/>
      <c r="E286" s="51"/>
      <c r="F286" s="51"/>
      <c r="H286" s="52"/>
      <c r="I286" s="53"/>
      <c r="J286" s="53"/>
      <c r="K286" s="53"/>
      <c r="L286" s="54"/>
      <c r="M286" s="55"/>
      <c r="O286" s="53"/>
      <c r="DA286" s="1"/>
      <c r="DB286" s="1"/>
      <c r="DC286" s="1"/>
      <c r="DD286" s="1"/>
      <c r="DE286" s="1"/>
      <c r="DF286" s="1"/>
      <c r="DG286" s="1"/>
      <c r="DH286" s="1"/>
    </row>
    <row r="287" spans="1:112" x14ac:dyDescent="0.2">
      <c r="A287" s="1"/>
      <c r="B287" s="50"/>
      <c r="C287" s="50"/>
      <c r="D287" s="50"/>
      <c r="E287" s="51"/>
      <c r="F287" s="51"/>
      <c r="H287" s="52"/>
      <c r="I287" s="53"/>
      <c r="J287" s="53"/>
      <c r="K287" s="53"/>
      <c r="L287" s="54"/>
      <c r="M287" s="55"/>
      <c r="O287" s="53"/>
      <c r="DA287" s="1"/>
      <c r="DB287" s="1"/>
      <c r="DC287" s="1"/>
      <c r="DD287" s="1"/>
      <c r="DE287" s="1"/>
      <c r="DF287" s="1"/>
      <c r="DG287" s="1"/>
      <c r="DH287" s="1"/>
    </row>
    <row r="288" spans="1:112" x14ac:dyDescent="0.2">
      <c r="A288" s="1"/>
      <c r="B288" s="50"/>
      <c r="C288" s="50"/>
      <c r="D288" s="50"/>
      <c r="E288" s="51"/>
      <c r="F288" s="51"/>
      <c r="H288" s="52"/>
      <c r="I288" s="53"/>
      <c r="J288" s="53"/>
      <c r="K288" s="53"/>
      <c r="L288" s="54"/>
      <c r="M288" s="55"/>
      <c r="O288" s="53"/>
      <c r="DA288" s="1"/>
      <c r="DB288" s="1"/>
      <c r="DC288" s="1"/>
      <c r="DD288" s="1"/>
      <c r="DE288" s="1"/>
      <c r="DF288" s="1"/>
      <c r="DG288" s="1"/>
      <c r="DH288" s="1"/>
    </row>
    <row r="289" spans="1:112" x14ac:dyDescent="0.2">
      <c r="A289" s="1"/>
      <c r="B289" s="50"/>
      <c r="C289" s="50"/>
      <c r="D289" s="50"/>
      <c r="E289" s="51"/>
      <c r="F289" s="51"/>
      <c r="H289" s="52"/>
      <c r="I289" s="53"/>
      <c r="J289" s="53"/>
      <c r="K289" s="53"/>
      <c r="L289" s="54"/>
      <c r="M289" s="55"/>
      <c r="O289" s="53"/>
      <c r="DA289" s="1"/>
      <c r="DB289" s="1"/>
      <c r="DC289" s="1"/>
      <c r="DD289" s="1"/>
      <c r="DE289" s="1"/>
      <c r="DF289" s="1"/>
      <c r="DG289" s="1"/>
      <c r="DH289" s="1"/>
    </row>
    <row r="290" spans="1:112" x14ac:dyDescent="0.2">
      <c r="A290" s="1"/>
      <c r="B290" s="50"/>
      <c r="C290" s="50"/>
      <c r="D290" s="50"/>
      <c r="E290" s="51"/>
      <c r="F290" s="51"/>
      <c r="H290" s="52"/>
      <c r="I290" s="53"/>
      <c r="J290" s="53"/>
      <c r="K290" s="53"/>
      <c r="L290" s="54"/>
      <c r="M290" s="55"/>
      <c r="O290" s="53"/>
      <c r="DA290" s="1"/>
      <c r="DB290" s="1"/>
      <c r="DC290" s="1"/>
      <c r="DD290" s="1"/>
      <c r="DE290" s="1"/>
      <c r="DF290" s="1"/>
      <c r="DG290" s="1"/>
      <c r="DH290" s="1"/>
    </row>
    <row r="291" spans="1:112" x14ac:dyDescent="0.2">
      <c r="A291" s="1"/>
      <c r="B291" s="50"/>
      <c r="C291" s="50"/>
      <c r="D291" s="50"/>
      <c r="E291" s="51"/>
      <c r="F291" s="51"/>
      <c r="H291" s="52"/>
      <c r="I291" s="53"/>
      <c r="J291" s="53"/>
      <c r="K291" s="53"/>
      <c r="L291" s="54"/>
      <c r="M291" s="55"/>
      <c r="O291" s="53"/>
      <c r="DA291" s="1"/>
      <c r="DB291" s="1"/>
      <c r="DC291" s="1"/>
      <c r="DD291" s="1"/>
      <c r="DE291" s="1"/>
      <c r="DF291" s="1"/>
      <c r="DG291" s="1"/>
      <c r="DH291" s="1"/>
    </row>
    <row r="292" spans="1:112" x14ac:dyDescent="0.2">
      <c r="A292" s="1"/>
      <c r="B292" s="50"/>
      <c r="C292" s="50"/>
      <c r="D292" s="50"/>
      <c r="E292" s="51"/>
      <c r="F292" s="51"/>
      <c r="H292" s="52"/>
      <c r="I292" s="53"/>
      <c r="J292" s="53"/>
      <c r="K292" s="53"/>
      <c r="L292" s="54"/>
      <c r="M292" s="55"/>
      <c r="O292" s="53"/>
      <c r="DA292" s="1"/>
      <c r="DB292" s="1"/>
      <c r="DC292" s="1"/>
      <c r="DD292" s="1"/>
      <c r="DE292" s="1"/>
      <c r="DF292" s="1"/>
      <c r="DG292" s="1"/>
      <c r="DH292" s="1"/>
    </row>
    <row r="293" spans="1:112" x14ac:dyDescent="0.2">
      <c r="A293" s="1"/>
      <c r="B293" s="50"/>
      <c r="C293" s="50"/>
      <c r="D293" s="50"/>
      <c r="E293" s="51"/>
      <c r="F293" s="51"/>
      <c r="H293" s="52"/>
      <c r="I293" s="53"/>
      <c r="J293" s="53"/>
      <c r="K293" s="53"/>
      <c r="L293" s="54"/>
      <c r="M293" s="55"/>
      <c r="O293" s="53"/>
      <c r="DA293" s="1"/>
      <c r="DB293" s="1"/>
      <c r="DC293" s="1"/>
      <c r="DD293" s="1"/>
      <c r="DE293" s="1"/>
      <c r="DF293" s="1"/>
      <c r="DG293" s="1"/>
      <c r="DH293" s="1"/>
    </row>
    <row r="294" spans="1:112" x14ac:dyDescent="0.2">
      <c r="A294" s="1"/>
      <c r="B294" s="50"/>
      <c r="C294" s="50"/>
      <c r="D294" s="50"/>
      <c r="E294" s="51"/>
      <c r="F294" s="51"/>
      <c r="H294" s="52"/>
      <c r="I294" s="53"/>
      <c r="J294" s="53"/>
      <c r="K294" s="53"/>
      <c r="L294" s="54"/>
      <c r="M294" s="55"/>
      <c r="O294" s="53"/>
      <c r="DA294" s="1"/>
      <c r="DB294" s="1"/>
      <c r="DC294" s="1"/>
      <c r="DD294" s="1"/>
      <c r="DE294" s="1"/>
      <c r="DF294" s="1"/>
      <c r="DG294" s="1"/>
      <c r="DH294" s="1"/>
    </row>
    <row r="295" spans="1:112" x14ac:dyDescent="0.2">
      <c r="A295" s="1"/>
      <c r="B295" s="50"/>
      <c r="C295" s="50"/>
      <c r="D295" s="50"/>
      <c r="E295" s="51"/>
      <c r="F295" s="51"/>
      <c r="H295" s="52"/>
      <c r="I295" s="53"/>
      <c r="J295" s="53"/>
      <c r="K295" s="53"/>
      <c r="L295" s="54"/>
      <c r="M295" s="55"/>
      <c r="O295" s="53"/>
      <c r="DA295" s="1"/>
      <c r="DB295" s="1"/>
      <c r="DC295" s="1"/>
      <c r="DD295" s="1"/>
      <c r="DE295" s="1"/>
      <c r="DF295" s="1"/>
      <c r="DG295" s="1"/>
      <c r="DH295" s="1"/>
    </row>
    <row r="296" spans="1:112" x14ac:dyDescent="0.2">
      <c r="A296" s="1"/>
      <c r="B296" s="50"/>
      <c r="C296" s="50"/>
      <c r="D296" s="50"/>
      <c r="E296" s="51"/>
      <c r="F296" s="51"/>
      <c r="H296" s="52"/>
      <c r="I296" s="53"/>
      <c r="J296" s="53"/>
      <c r="K296" s="53"/>
      <c r="L296" s="54"/>
      <c r="M296" s="55"/>
      <c r="O296" s="53"/>
      <c r="DA296" s="1"/>
      <c r="DB296" s="1"/>
      <c r="DC296" s="1"/>
      <c r="DD296" s="1"/>
      <c r="DE296" s="1"/>
      <c r="DF296" s="1"/>
      <c r="DG296" s="1"/>
      <c r="DH296" s="1"/>
    </row>
    <row r="297" spans="1:112" x14ac:dyDescent="0.2">
      <c r="A297" s="1"/>
      <c r="B297" s="50"/>
      <c r="C297" s="50"/>
      <c r="D297" s="50"/>
      <c r="E297" s="51"/>
      <c r="F297" s="51"/>
      <c r="H297" s="52"/>
      <c r="I297" s="53"/>
      <c r="J297" s="53"/>
      <c r="K297" s="53"/>
      <c r="L297" s="54"/>
      <c r="M297" s="55"/>
      <c r="O297" s="53"/>
      <c r="DA297" s="1"/>
      <c r="DB297" s="1"/>
      <c r="DC297" s="1"/>
      <c r="DD297" s="1"/>
      <c r="DE297" s="1"/>
      <c r="DF297" s="1"/>
      <c r="DG297" s="1"/>
      <c r="DH297" s="1"/>
    </row>
    <row r="298" spans="1:112" x14ac:dyDescent="0.2">
      <c r="A298" s="1"/>
      <c r="B298" s="50"/>
      <c r="C298" s="50"/>
      <c r="D298" s="50"/>
      <c r="E298" s="51"/>
      <c r="F298" s="51"/>
      <c r="H298" s="52"/>
      <c r="I298" s="53"/>
      <c r="J298" s="53"/>
      <c r="K298" s="53"/>
      <c r="L298" s="54"/>
      <c r="M298" s="55"/>
      <c r="O298" s="53"/>
      <c r="DA298" s="1"/>
      <c r="DB298" s="1"/>
      <c r="DC298" s="1"/>
      <c r="DD298" s="1"/>
      <c r="DE298" s="1"/>
      <c r="DF298" s="1"/>
      <c r="DG298" s="1"/>
      <c r="DH298" s="1"/>
    </row>
    <row r="299" spans="1:112" x14ac:dyDescent="0.2">
      <c r="A299" s="1"/>
      <c r="B299" s="50"/>
      <c r="C299" s="50"/>
      <c r="D299" s="50"/>
      <c r="E299" s="51"/>
      <c r="F299" s="51"/>
      <c r="H299" s="52"/>
      <c r="I299" s="53"/>
      <c r="J299" s="53"/>
      <c r="K299" s="53"/>
      <c r="L299" s="54"/>
      <c r="M299" s="55"/>
      <c r="O299" s="53"/>
      <c r="DA299" s="1"/>
      <c r="DB299" s="1"/>
      <c r="DC299" s="1"/>
      <c r="DD299" s="1"/>
      <c r="DE299" s="1"/>
      <c r="DF299" s="1"/>
      <c r="DG299" s="1"/>
      <c r="DH299" s="1"/>
    </row>
    <row r="300" spans="1:112" x14ac:dyDescent="0.2">
      <c r="A300" s="1"/>
      <c r="B300" s="50"/>
      <c r="C300" s="50"/>
      <c r="D300" s="50"/>
      <c r="E300" s="51"/>
      <c r="F300" s="51"/>
      <c r="H300" s="52"/>
      <c r="I300" s="53"/>
      <c r="J300" s="53"/>
      <c r="K300" s="53"/>
      <c r="L300" s="54"/>
      <c r="M300" s="55"/>
      <c r="O300" s="53"/>
      <c r="DA300" s="1"/>
      <c r="DB300" s="1"/>
      <c r="DC300" s="1"/>
      <c r="DD300" s="1"/>
      <c r="DE300" s="1"/>
      <c r="DF300" s="1"/>
      <c r="DG300" s="1"/>
      <c r="DH300" s="1"/>
    </row>
    <row r="301" spans="1:112" x14ac:dyDescent="0.2">
      <c r="A301" s="1"/>
      <c r="B301" s="50"/>
      <c r="C301" s="50"/>
      <c r="D301" s="50"/>
      <c r="E301" s="51"/>
      <c r="F301" s="51"/>
      <c r="H301" s="52"/>
      <c r="I301" s="53"/>
      <c r="J301" s="53"/>
      <c r="K301" s="53"/>
      <c r="L301" s="54"/>
      <c r="M301" s="55"/>
      <c r="O301" s="53"/>
      <c r="DA301" s="1"/>
      <c r="DB301" s="1"/>
      <c r="DC301" s="1"/>
      <c r="DD301" s="1"/>
      <c r="DE301" s="1"/>
      <c r="DF301" s="1"/>
      <c r="DG301" s="1"/>
      <c r="DH301" s="1"/>
    </row>
    <row r="302" spans="1:112" x14ac:dyDescent="0.2">
      <c r="A302" s="1"/>
      <c r="B302" s="50"/>
      <c r="C302" s="50"/>
      <c r="D302" s="50"/>
      <c r="E302" s="51"/>
      <c r="F302" s="51"/>
      <c r="H302" s="52"/>
      <c r="I302" s="53"/>
      <c r="J302" s="53"/>
      <c r="K302" s="53"/>
      <c r="L302" s="54"/>
      <c r="M302" s="55"/>
      <c r="O302" s="53"/>
      <c r="DA302" s="1"/>
      <c r="DB302" s="1"/>
      <c r="DC302" s="1"/>
      <c r="DD302" s="1"/>
      <c r="DE302" s="1"/>
      <c r="DF302" s="1"/>
      <c r="DG302" s="1"/>
      <c r="DH302" s="1"/>
    </row>
    <row r="303" spans="1:112" x14ac:dyDescent="0.2">
      <c r="A303" s="1"/>
      <c r="B303" s="50"/>
      <c r="C303" s="50"/>
      <c r="D303" s="50"/>
      <c r="E303" s="51"/>
      <c r="F303" s="51"/>
      <c r="H303" s="52"/>
      <c r="I303" s="53"/>
      <c r="J303" s="53"/>
      <c r="K303" s="53"/>
      <c r="L303" s="54"/>
      <c r="M303" s="55"/>
      <c r="O303" s="53"/>
      <c r="DA303" s="1"/>
      <c r="DB303" s="1"/>
      <c r="DC303" s="1"/>
      <c r="DD303" s="1"/>
      <c r="DE303" s="1"/>
      <c r="DF303" s="1"/>
      <c r="DG303" s="1"/>
      <c r="DH303" s="1"/>
    </row>
    <row r="304" spans="1:112" x14ac:dyDescent="0.2">
      <c r="A304" s="1"/>
      <c r="B304" s="50"/>
      <c r="C304" s="50"/>
      <c r="D304" s="50"/>
      <c r="E304" s="51"/>
      <c r="F304" s="51"/>
      <c r="H304" s="52"/>
      <c r="I304" s="53"/>
      <c r="J304" s="53"/>
      <c r="K304" s="53"/>
      <c r="L304" s="54"/>
      <c r="M304" s="55"/>
      <c r="O304" s="53"/>
      <c r="DA304" s="1"/>
      <c r="DB304" s="1"/>
      <c r="DC304" s="1"/>
      <c r="DD304" s="1"/>
      <c r="DE304" s="1"/>
      <c r="DF304" s="1"/>
      <c r="DG304" s="1"/>
      <c r="DH304" s="1"/>
    </row>
    <row r="305" spans="1:112" x14ac:dyDescent="0.2">
      <c r="A305" s="1"/>
      <c r="B305" s="50"/>
      <c r="C305" s="50"/>
      <c r="D305" s="50"/>
      <c r="E305" s="51"/>
      <c r="F305" s="51"/>
      <c r="H305" s="52"/>
      <c r="I305" s="53"/>
      <c r="J305" s="53"/>
      <c r="K305" s="53"/>
      <c r="L305" s="54"/>
      <c r="M305" s="55"/>
      <c r="O305" s="53"/>
      <c r="DA305" s="1"/>
      <c r="DB305" s="1"/>
      <c r="DC305" s="1"/>
      <c r="DD305" s="1"/>
      <c r="DE305" s="1"/>
      <c r="DF305" s="1"/>
      <c r="DG305" s="1"/>
      <c r="DH305" s="1"/>
    </row>
    <row r="306" spans="1:112" x14ac:dyDescent="0.2">
      <c r="A306" s="1"/>
      <c r="B306" s="50"/>
      <c r="C306" s="50"/>
      <c r="D306" s="50"/>
      <c r="E306" s="51"/>
      <c r="F306" s="51"/>
      <c r="H306" s="52"/>
      <c r="I306" s="53"/>
      <c r="J306" s="53"/>
      <c r="K306" s="53"/>
      <c r="L306" s="54"/>
      <c r="M306" s="55"/>
      <c r="O306" s="53"/>
      <c r="DA306" s="1"/>
      <c r="DB306" s="1"/>
      <c r="DC306" s="1"/>
      <c r="DD306" s="1"/>
      <c r="DE306" s="1"/>
      <c r="DF306" s="1"/>
      <c r="DG306" s="1"/>
      <c r="DH306" s="1"/>
    </row>
    <row r="307" spans="1:112" x14ac:dyDescent="0.2">
      <c r="A307" s="1"/>
      <c r="B307" s="50"/>
      <c r="C307" s="50"/>
      <c r="D307" s="50"/>
      <c r="E307" s="51"/>
      <c r="F307" s="51"/>
      <c r="H307" s="52"/>
      <c r="I307" s="53"/>
      <c r="J307" s="53"/>
      <c r="K307" s="53"/>
      <c r="L307" s="54"/>
      <c r="M307" s="55"/>
      <c r="O307" s="53"/>
      <c r="DA307" s="1"/>
      <c r="DB307" s="1"/>
      <c r="DC307" s="1"/>
      <c r="DD307" s="1"/>
      <c r="DE307" s="1"/>
      <c r="DF307" s="1"/>
      <c r="DG307" s="1"/>
      <c r="DH307" s="1"/>
    </row>
    <row r="308" spans="1:112" x14ac:dyDescent="0.2">
      <c r="A308" s="1"/>
      <c r="B308" s="50"/>
      <c r="C308" s="50"/>
      <c r="D308" s="50"/>
      <c r="E308" s="51"/>
      <c r="F308" s="51"/>
      <c r="H308" s="52"/>
      <c r="I308" s="53"/>
      <c r="J308" s="53"/>
      <c r="K308" s="53"/>
      <c r="L308" s="54"/>
      <c r="M308" s="55"/>
      <c r="O308" s="53"/>
      <c r="DA308" s="1"/>
      <c r="DB308" s="1"/>
      <c r="DC308" s="1"/>
      <c r="DD308" s="1"/>
      <c r="DE308" s="1"/>
      <c r="DF308" s="1"/>
      <c r="DG308" s="1"/>
      <c r="DH308" s="1"/>
    </row>
    <row r="309" spans="1:112" x14ac:dyDescent="0.2">
      <c r="A309" s="1"/>
      <c r="B309" s="50"/>
      <c r="C309" s="50"/>
      <c r="D309" s="50"/>
      <c r="E309" s="51"/>
      <c r="F309" s="51"/>
      <c r="H309" s="52"/>
      <c r="I309" s="53"/>
      <c r="J309" s="53"/>
      <c r="K309" s="53"/>
      <c r="L309" s="54"/>
      <c r="M309" s="55"/>
      <c r="O309" s="53"/>
      <c r="DA309" s="1"/>
      <c r="DB309" s="1"/>
      <c r="DC309" s="1"/>
      <c r="DD309" s="1"/>
      <c r="DE309" s="1"/>
      <c r="DF309" s="1"/>
      <c r="DG309" s="1"/>
      <c r="DH309" s="1"/>
    </row>
    <row r="310" spans="1:112" x14ac:dyDescent="0.2">
      <c r="A310" s="1"/>
      <c r="B310" s="50"/>
      <c r="C310" s="50"/>
      <c r="D310" s="50"/>
      <c r="E310" s="51"/>
      <c r="F310" s="51"/>
      <c r="H310" s="52"/>
      <c r="I310" s="53"/>
      <c r="J310" s="53"/>
      <c r="K310" s="53"/>
      <c r="L310" s="54"/>
      <c r="M310" s="55"/>
      <c r="O310" s="53"/>
      <c r="DA310" s="1"/>
      <c r="DB310" s="1"/>
      <c r="DC310" s="1"/>
      <c r="DD310" s="1"/>
      <c r="DE310" s="1"/>
      <c r="DF310" s="1"/>
      <c r="DG310" s="1"/>
      <c r="DH310" s="1"/>
    </row>
    <row r="311" spans="1:112" x14ac:dyDescent="0.2">
      <c r="A311" s="1"/>
      <c r="B311" s="50"/>
      <c r="C311" s="50"/>
      <c r="D311" s="50"/>
      <c r="E311" s="51"/>
      <c r="F311" s="51"/>
      <c r="H311" s="52"/>
      <c r="I311" s="53"/>
      <c r="J311" s="53"/>
      <c r="K311" s="53"/>
      <c r="L311" s="54"/>
      <c r="M311" s="55"/>
      <c r="O311" s="53"/>
      <c r="DA311" s="1"/>
      <c r="DB311" s="1"/>
      <c r="DC311" s="1"/>
      <c r="DD311" s="1"/>
      <c r="DE311" s="1"/>
      <c r="DF311" s="1"/>
      <c r="DG311" s="1"/>
      <c r="DH311" s="1"/>
    </row>
    <row r="312" spans="1:112" x14ac:dyDescent="0.2">
      <c r="A312" s="1"/>
      <c r="B312" s="50"/>
      <c r="C312" s="50"/>
      <c r="D312" s="50"/>
      <c r="E312" s="51"/>
      <c r="F312" s="51"/>
      <c r="H312" s="52"/>
      <c r="I312" s="53"/>
      <c r="J312" s="53"/>
      <c r="K312" s="53"/>
      <c r="L312" s="54"/>
      <c r="M312" s="55"/>
      <c r="O312" s="53"/>
      <c r="DA312" s="1"/>
      <c r="DB312" s="1"/>
      <c r="DC312" s="1"/>
      <c r="DD312" s="1"/>
      <c r="DE312" s="1"/>
      <c r="DF312" s="1"/>
      <c r="DG312" s="1"/>
      <c r="DH312" s="1"/>
    </row>
    <row r="313" spans="1:112" x14ac:dyDescent="0.2">
      <c r="A313" s="1"/>
      <c r="B313" s="50"/>
      <c r="C313" s="50"/>
      <c r="D313" s="50"/>
      <c r="E313" s="51"/>
      <c r="F313" s="51"/>
      <c r="H313" s="52"/>
      <c r="I313" s="53"/>
      <c r="J313" s="53"/>
      <c r="K313" s="53"/>
      <c r="L313" s="54"/>
      <c r="M313" s="55"/>
      <c r="O313" s="53"/>
      <c r="DA313" s="1"/>
      <c r="DB313" s="1"/>
      <c r="DC313" s="1"/>
      <c r="DD313" s="1"/>
      <c r="DE313" s="1"/>
      <c r="DF313" s="1"/>
      <c r="DG313" s="1"/>
      <c r="DH313" s="1"/>
    </row>
    <row r="314" spans="1:112" x14ac:dyDescent="0.2">
      <c r="A314" s="1"/>
      <c r="B314" s="50"/>
      <c r="C314" s="50"/>
      <c r="D314" s="50"/>
      <c r="E314" s="51"/>
      <c r="F314" s="51"/>
      <c r="H314" s="52"/>
      <c r="I314" s="53"/>
      <c r="J314" s="53"/>
      <c r="K314" s="53"/>
      <c r="L314" s="54"/>
      <c r="M314" s="55"/>
      <c r="O314" s="53"/>
      <c r="DA314" s="1"/>
      <c r="DB314" s="1"/>
      <c r="DC314" s="1"/>
      <c r="DD314" s="1"/>
      <c r="DE314" s="1"/>
      <c r="DF314" s="1"/>
      <c r="DG314" s="1"/>
      <c r="DH314" s="1"/>
    </row>
    <row r="315" spans="1:112" x14ac:dyDescent="0.2">
      <c r="A315" s="1"/>
      <c r="B315" s="50"/>
      <c r="C315" s="50"/>
      <c r="D315" s="50"/>
      <c r="E315" s="51"/>
      <c r="F315" s="51"/>
      <c r="H315" s="52"/>
      <c r="I315" s="53"/>
      <c r="J315" s="53"/>
      <c r="K315" s="53"/>
      <c r="L315" s="54"/>
      <c r="M315" s="55"/>
      <c r="O315" s="53"/>
      <c r="DA315" s="1"/>
      <c r="DB315" s="1"/>
      <c r="DC315" s="1"/>
      <c r="DD315" s="1"/>
      <c r="DE315" s="1"/>
      <c r="DF315" s="1"/>
      <c r="DG315" s="1"/>
      <c r="DH315" s="1"/>
    </row>
    <row r="316" spans="1:112" x14ac:dyDescent="0.2">
      <c r="A316" s="1"/>
      <c r="B316" s="50"/>
      <c r="C316" s="50"/>
      <c r="D316" s="50"/>
      <c r="E316" s="51"/>
      <c r="F316" s="51"/>
      <c r="H316" s="52"/>
      <c r="I316" s="53"/>
      <c r="J316" s="53"/>
      <c r="K316" s="53"/>
      <c r="L316" s="54"/>
      <c r="M316" s="55"/>
      <c r="O316" s="53"/>
      <c r="DA316" s="1"/>
      <c r="DB316" s="1"/>
      <c r="DC316" s="1"/>
      <c r="DD316" s="1"/>
      <c r="DE316" s="1"/>
      <c r="DF316" s="1"/>
      <c r="DG316" s="1"/>
      <c r="DH316" s="1"/>
    </row>
    <row r="317" spans="1:112" x14ac:dyDescent="0.2">
      <c r="A317" s="1"/>
      <c r="B317" s="50"/>
      <c r="C317" s="50"/>
      <c r="D317" s="50"/>
      <c r="E317" s="51"/>
      <c r="F317" s="51"/>
      <c r="H317" s="52"/>
      <c r="I317" s="53"/>
      <c r="J317" s="53"/>
      <c r="K317" s="53"/>
      <c r="L317" s="54"/>
      <c r="M317" s="55"/>
      <c r="O317" s="53"/>
      <c r="DA317" s="1"/>
      <c r="DB317" s="1"/>
      <c r="DC317" s="1"/>
      <c r="DD317" s="1"/>
      <c r="DE317" s="1"/>
      <c r="DF317" s="1"/>
      <c r="DG317" s="1"/>
      <c r="DH317" s="1"/>
    </row>
    <row r="318" spans="1:112" x14ac:dyDescent="0.2">
      <c r="A318" s="1"/>
      <c r="B318" s="50"/>
      <c r="C318" s="50"/>
      <c r="D318" s="50"/>
      <c r="E318" s="51"/>
      <c r="F318" s="51"/>
      <c r="H318" s="52"/>
      <c r="I318" s="53"/>
      <c r="J318" s="53"/>
      <c r="K318" s="53"/>
      <c r="L318" s="54"/>
      <c r="M318" s="55"/>
      <c r="O318" s="53"/>
      <c r="DA318" s="1"/>
      <c r="DB318" s="1"/>
      <c r="DC318" s="1"/>
      <c r="DD318" s="1"/>
      <c r="DE318" s="1"/>
      <c r="DF318" s="1"/>
      <c r="DG318" s="1"/>
      <c r="DH318" s="1"/>
    </row>
    <row r="319" spans="1:112" x14ac:dyDescent="0.2">
      <c r="A319" s="1"/>
      <c r="B319" s="50"/>
      <c r="C319" s="50"/>
      <c r="D319" s="50"/>
      <c r="E319" s="51"/>
      <c r="F319" s="51"/>
      <c r="H319" s="52"/>
      <c r="I319" s="53"/>
      <c r="J319" s="53"/>
      <c r="K319" s="53"/>
      <c r="L319" s="54"/>
      <c r="M319" s="55"/>
      <c r="O319" s="53"/>
      <c r="DA319" s="1"/>
      <c r="DB319" s="1"/>
      <c r="DC319" s="1"/>
      <c r="DD319" s="1"/>
      <c r="DE319" s="1"/>
      <c r="DF319" s="1"/>
      <c r="DG319" s="1"/>
      <c r="DH319" s="1"/>
    </row>
    <row r="320" spans="1:112" x14ac:dyDescent="0.2">
      <c r="A320" s="1"/>
      <c r="B320" s="50"/>
      <c r="C320" s="50"/>
      <c r="D320" s="50"/>
      <c r="E320" s="51"/>
      <c r="F320" s="51"/>
      <c r="H320" s="52"/>
      <c r="I320" s="53"/>
      <c r="J320" s="53"/>
      <c r="K320" s="53"/>
      <c r="L320" s="54"/>
      <c r="M320" s="55"/>
      <c r="O320" s="53"/>
      <c r="DA320" s="1"/>
      <c r="DB320" s="1"/>
      <c r="DC320" s="1"/>
      <c r="DD320" s="1"/>
      <c r="DE320" s="1"/>
      <c r="DF320" s="1"/>
      <c r="DG320" s="1"/>
      <c r="DH320" s="1"/>
    </row>
    <row r="321" spans="1:112" x14ac:dyDescent="0.2">
      <c r="A321" s="1"/>
      <c r="B321" s="50"/>
      <c r="C321" s="50"/>
      <c r="D321" s="50"/>
      <c r="E321" s="51"/>
      <c r="F321" s="51"/>
      <c r="H321" s="52"/>
      <c r="I321" s="53"/>
      <c r="J321" s="53"/>
      <c r="K321" s="53"/>
      <c r="L321" s="54"/>
      <c r="M321" s="55"/>
      <c r="O321" s="53"/>
      <c r="DA321" s="1"/>
      <c r="DB321" s="1"/>
      <c r="DC321" s="1"/>
      <c r="DD321" s="1"/>
      <c r="DE321" s="1"/>
      <c r="DF321" s="1"/>
      <c r="DG321" s="1"/>
      <c r="DH321" s="1"/>
    </row>
    <row r="322" spans="1:112" x14ac:dyDescent="0.2">
      <c r="A322" s="1"/>
      <c r="B322" s="50"/>
      <c r="C322" s="50"/>
      <c r="D322" s="50"/>
      <c r="E322" s="51"/>
      <c r="F322" s="51"/>
      <c r="H322" s="52"/>
      <c r="I322" s="53"/>
      <c r="J322" s="53"/>
      <c r="K322" s="53"/>
      <c r="L322" s="54"/>
      <c r="M322" s="55"/>
      <c r="O322" s="53"/>
      <c r="DA322" s="1"/>
      <c r="DB322" s="1"/>
      <c r="DC322" s="1"/>
      <c r="DD322" s="1"/>
      <c r="DE322" s="1"/>
      <c r="DF322" s="1"/>
      <c r="DG322" s="1"/>
      <c r="DH322" s="1"/>
    </row>
    <row r="323" spans="1:112" x14ac:dyDescent="0.2">
      <c r="A323" s="1"/>
      <c r="B323" s="50"/>
      <c r="C323" s="50"/>
      <c r="D323" s="50"/>
      <c r="E323" s="51"/>
      <c r="F323" s="51"/>
      <c r="H323" s="52"/>
      <c r="I323" s="53"/>
      <c r="J323" s="53"/>
      <c r="K323" s="53"/>
      <c r="L323" s="54"/>
      <c r="M323" s="55"/>
      <c r="O323" s="53"/>
      <c r="DA323" s="1"/>
      <c r="DB323" s="1"/>
      <c r="DC323" s="1"/>
      <c r="DD323" s="1"/>
      <c r="DE323" s="1"/>
      <c r="DF323" s="1"/>
      <c r="DG323" s="1"/>
      <c r="DH323" s="1"/>
    </row>
    <row r="324" spans="1:112" x14ac:dyDescent="0.2">
      <c r="A324" s="1"/>
      <c r="B324" s="50"/>
      <c r="C324" s="50"/>
      <c r="D324" s="50"/>
      <c r="E324" s="51"/>
      <c r="F324" s="51"/>
      <c r="H324" s="52"/>
      <c r="I324" s="53"/>
      <c r="J324" s="53"/>
      <c r="K324" s="53"/>
      <c r="L324" s="54"/>
      <c r="M324" s="55"/>
      <c r="O324" s="53"/>
      <c r="DA324" s="1"/>
      <c r="DB324" s="1"/>
      <c r="DC324" s="1"/>
      <c r="DD324" s="1"/>
      <c r="DE324" s="1"/>
      <c r="DF324" s="1"/>
      <c r="DG324" s="1"/>
      <c r="DH324" s="1"/>
    </row>
    <row r="325" spans="1:112" x14ac:dyDescent="0.2">
      <c r="A325" s="1"/>
      <c r="B325" s="50"/>
      <c r="C325" s="50"/>
      <c r="D325" s="50"/>
      <c r="E325" s="51"/>
      <c r="F325" s="51"/>
      <c r="H325" s="52"/>
      <c r="I325" s="53"/>
      <c r="J325" s="53"/>
      <c r="K325" s="53"/>
      <c r="L325" s="54"/>
      <c r="M325" s="55"/>
      <c r="O325" s="53"/>
      <c r="DA325" s="1"/>
      <c r="DB325" s="1"/>
      <c r="DC325" s="1"/>
      <c r="DD325" s="1"/>
      <c r="DE325" s="1"/>
      <c r="DF325" s="1"/>
      <c r="DG325" s="1"/>
      <c r="DH325" s="1"/>
    </row>
    <row r="326" spans="1:112" x14ac:dyDescent="0.2">
      <c r="A326" s="1"/>
      <c r="B326" s="50"/>
      <c r="C326" s="50"/>
      <c r="D326" s="50"/>
      <c r="E326" s="51"/>
      <c r="F326" s="51"/>
      <c r="H326" s="52"/>
      <c r="I326" s="53"/>
      <c r="J326" s="53"/>
      <c r="K326" s="53"/>
      <c r="L326" s="54"/>
      <c r="M326" s="55"/>
      <c r="O326" s="53"/>
      <c r="DA326" s="1"/>
      <c r="DB326" s="1"/>
      <c r="DC326" s="1"/>
      <c r="DD326" s="1"/>
      <c r="DE326" s="1"/>
      <c r="DF326" s="1"/>
      <c r="DG326" s="1"/>
      <c r="DH326" s="1"/>
    </row>
    <row r="327" spans="1:112" x14ac:dyDescent="0.2">
      <c r="A327" s="1"/>
      <c r="B327" s="50"/>
      <c r="C327" s="50"/>
      <c r="D327" s="50"/>
      <c r="E327" s="51"/>
      <c r="F327" s="51"/>
      <c r="H327" s="52"/>
      <c r="I327" s="53"/>
      <c r="J327" s="53"/>
      <c r="K327" s="53"/>
      <c r="L327" s="54"/>
      <c r="M327" s="55"/>
      <c r="O327" s="53"/>
      <c r="DA327" s="1"/>
      <c r="DB327" s="1"/>
      <c r="DC327" s="1"/>
      <c r="DD327" s="1"/>
      <c r="DE327" s="1"/>
      <c r="DF327" s="1"/>
      <c r="DG327" s="1"/>
      <c r="DH327" s="1"/>
    </row>
    <row r="328" spans="1:112" x14ac:dyDescent="0.2">
      <c r="A328" s="1"/>
      <c r="B328" s="50"/>
      <c r="C328" s="50"/>
      <c r="D328" s="50"/>
      <c r="E328" s="51"/>
      <c r="F328" s="51"/>
      <c r="H328" s="52"/>
      <c r="I328" s="53"/>
      <c r="J328" s="53"/>
      <c r="K328" s="53"/>
      <c r="L328" s="54"/>
      <c r="M328" s="55"/>
      <c r="O328" s="53"/>
      <c r="DA328" s="1"/>
      <c r="DB328" s="1"/>
      <c r="DC328" s="1"/>
      <c r="DD328" s="1"/>
      <c r="DE328" s="1"/>
      <c r="DF328" s="1"/>
      <c r="DG328" s="1"/>
      <c r="DH328" s="1"/>
    </row>
    <row r="329" spans="1:112" x14ac:dyDescent="0.2">
      <c r="A329" s="1"/>
      <c r="B329" s="50"/>
      <c r="C329" s="50"/>
      <c r="D329" s="50"/>
      <c r="E329" s="51"/>
      <c r="F329" s="51"/>
      <c r="H329" s="52"/>
      <c r="I329" s="53"/>
      <c r="J329" s="53"/>
      <c r="K329" s="53"/>
      <c r="L329" s="54"/>
      <c r="M329" s="55"/>
      <c r="O329" s="53"/>
      <c r="DA329" s="1"/>
      <c r="DB329" s="1"/>
      <c r="DC329" s="1"/>
      <c r="DD329" s="1"/>
      <c r="DE329" s="1"/>
      <c r="DF329" s="1"/>
      <c r="DG329" s="1"/>
      <c r="DH329" s="1"/>
    </row>
    <row r="330" spans="1:112" x14ac:dyDescent="0.2">
      <c r="A330" s="1"/>
      <c r="B330" s="50"/>
      <c r="C330" s="50"/>
      <c r="D330" s="50"/>
      <c r="E330" s="51"/>
      <c r="F330" s="51"/>
      <c r="H330" s="52"/>
      <c r="I330" s="53"/>
      <c r="J330" s="53"/>
      <c r="K330" s="53"/>
      <c r="L330" s="54"/>
      <c r="M330" s="55"/>
      <c r="O330" s="53"/>
      <c r="DA330" s="1"/>
      <c r="DB330" s="1"/>
      <c r="DC330" s="1"/>
      <c r="DD330" s="1"/>
      <c r="DE330" s="1"/>
      <c r="DF330" s="1"/>
      <c r="DG330" s="1"/>
      <c r="DH330" s="1"/>
    </row>
    <row r="331" spans="1:112" x14ac:dyDescent="0.2">
      <c r="A331" s="1"/>
      <c r="B331" s="50"/>
      <c r="C331" s="50"/>
      <c r="D331" s="50"/>
      <c r="E331" s="51"/>
      <c r="F331" s="51"/>
      <c r="H331" s="52"/>
      <c r="I331" s="53"/>
      <c r="J331" s="53"/>
      <c r="K331" s="53"/>
      <c r="L331" s="54"/>
      <c r="M331" s="55"/>
      <c r="O331" s="53"/>
      <c r="DA331" s="1"/>
      <c r="DB331" s="1"/>
      <c r="DC331" s="1"/>
      <c r="DD331" s="1"/>
      <c r="DE331" s="1"/>
      <c r="DF331" s="1"/>
      <c r="DG331" s="1"/>
      <c r="DH331" s="1"/>
    </row>
    <row r="332" spans="1:112" x14ac:dyDescent="0.2">
      <c r="A332" s="1"/>
      <c r="B332" s="50"/>
      <c r="C332" s="50"/>
      <c r="D332" s="50"/>
      <c r="E332" s="51"/>
      <c r="F332" s="51"/>
      <c r="H332" s="52"/>
      <c r="I332" s="53"/>
      <c r="J332" s="53"/>
      <c r="K332" s="53"/>
      <c r="L332" s="54"/>
      <c r="M332" s="55"/>
      <c r="O332" s="53"/>
      <c r="DA332" s="1"/>
      <c r="DB332" s="1"/>
      <c r="DC332" s="1"/>
      <c r="DD332" s="1"/>
      <c r="DE332" s="1"/>
      <c r="DF332" s="1"/>
      <c r="DG332" s="1"/>
      <c r="DH332" s="1"/>
    </row>
    <row r="333" spans="1:112" x14ac:dyDescent="0.2">
      <c r="A333" s="1"/>
      <c r="B333" s="50"/>
      <c r="C333" s="50"/>
      <c r="D333" s="50"/>
      <c r="E333" s="51"/>
      <c r="F333" s="51"/>
      <c r="H333" s="52"/>
      <c r="I333" s="53"/>
      <c r="J333" s="53"/>
      <c r="K333" s="53"/>
      <c r="L333" s="54"/>
      <c r="M333" s="55"/>
      <c r="O333" s="53"/>
      <c r="DA333" s="1"/>
      <c r="DB333" s="1"/>
      <c r="DC333" s="1"/>
      <c r="DD333" s="1"/>
      <c r="DE333" s="1"/>
      <c r="DF333" s="1"/>
      <c r="DG333" s="1"/>
      <c r="DH333" s="1"/>
    </row>
    <row r="334" spans="1:112" x14ac:dyDescent="0.2">
      <c r="A334" s="1"/>
      <c r="B334" s="50"/>
      <c r="C334" s="50"/>
      <c r="D334" s="50"/>
      <c r="E334" s="51"/>
      <c r="F334" s="51"/>
      <c r="H334" s="52"/>
      <c r="I334" s="53"/>
      <c r="J334" s="53"/>
      <c r="K334" s="53"/>
      <c r="L334" s="54"/>
      <c r="M334" s="55"/>
      <c r="O334" s="53"/>
      <c r="DA334" s="1"/>
      <c r="DB334" s="1"/>
      <c r="DC334" s="1"/>
      <c r="DD334" s="1"/>
      <c r="DE334" s="1"/>
      <c r="DF334" s="1"/>
      <c r="DG334" s="1"/>
      <c r="DH334" s="1"/>
    </row>
    <row r="335" spans="1:112" x14ac:dyDescent="0.2">
      <c r="A335" s="1"/>
      <c r="B335" s="50"/>
      <c r="C335" s="50"/>
      <c r="D335" s="50"/>
      <c r="E335" s="51"/>
      <c r="F335" s="51"/>
      <c r="H335" s="52"/>
      <c r="I335" s="53"/>
      <c r="J335" s="53"/>
      <c r="K335" s="53"/>
      <c r="L335" s="54"/>
      <c r="M335" s="55"/>
      <c r="O335" s="53"/>
      <c r="DA335" s="1"/>
      <c r="DB335" s="1"/>
      <c r="DC335" s="1"/>
      <c r="DD335" s="1"/>
      <c r="DE335" s="1"/>
      <c r="DF335" s="1"/>
      <c r="DG335" s="1"/>
      <c r="DH335" s="1"/>
    </row>
    <row r="336" spans="1:112" x14ac:dyDescent="0.2">
      <c r="A336" s="1"/>
      <c r="B336" s="50"/>
      <c r="C336" s="50"/>
      <c r="D336" s="50"/>
      <c r="E336" s="51"/>
      <c r="F336" s="51"/>
      <c r="H336" s="52"/>
      <c r="I336" s="53"/>
      <c r="J336" s="53"/>
      <c r="K336" s="53"/>
      <c r="L336" s="54"/>
      <c r="M336" s="55"/>
      <c r="O336" s="53"/>
      <c r="DA336" s="1"/>
      <c r="DB336" s="1"/>
      <c r="DC336" s="1"/>
      <c r="DD336" s="1"/>
      <c r="DE336" s="1"/>
      <c r="DF336" s="1"/>
      <c r="DG336" s="1"/>
      <c r="DH336" s="1"/>
    </row>
    <row r="337" spans="1:112" x14ac:dyDescent="0.2">
      <c r="A337" s="1"/>
      <c r="B337" s="50"/>
      <c r="C337" s="50"/>
      <c r="D337" s="50"/>
      <c r="E337" s="51"/>
      <c r="F337" s="51"/>
      <c r="H337" s="52"/>
      <c r="I337" s="53"/>
      <c r="J337" s="53"/>
      <c r="K337" s="53"/>
      <c r="L337" s="54"/>
      <c r="M337" s="55"/>
      <c r="O337" s="53"/>
      <c r="DA337" s="1"/>
      <c r="DB337" s="1"/>
      <c r="DC337" s="1"/>
      <c r="DD337" s="1"/>
      <c r="DE337" s="1"/>
      <c r="DF337" s="1"/>
      <c r="DG337" s="1"/>
      <c r="DH337" s="1"/>
    </row>
    <row r="338" spans="1:112" x14ac:dyDescent="0.2">
      <c r="A338" s="1"/>
      <c r="B338" s="50"/>
      <c r="C338" s="50"/>
      <c r="D338" s="50"/>
      <c r="E338" s="51"/>
      <c r="F338" s="51"/>
      <c r="H338" s="52"/>
      <c r="I338" s="53"/>
      <c r="J338" s="53"/>
      <c r="K338" s="53"/>
      <c r="L338" s="54"/>
      <c r="M338" s="55"/>
      <c r="O338" s="53"/>
      <c r="DA338" s="1"/>
      <c r="DB338" s="1"/>
      <c r="DC338" s="1"/>
      <c r="DD338" s="1"/>
      <c r="DE338" s="1"/>
      <c r="DF338" s="1"/>
      <c r="DG338" s="1"/>
      <c r="DH338" s="1"/>
    </row>
    <row r="339" spans="1:112" x14ac:dyDescent="0.2">
      <c r="A339" s="1"/>
      <c r="B339" s="50"/>
      <c r="C339" s="50"/>
      <c r="D339" s="50"/>
      <c r="E339" s="51"/>
      <c r="F339" s="51"/>
      <c r="H339" s="52"/>
      <c r="I339" s="53"/>
      <c r="J339" s="53"/>
      <c r="K339" s="53"/>
      <c r="L339" s="54"/>
      <c r="M339" s="55"/>
      <c r="O339" s="53"/>
      <c r="DA339" s="1"/>
      <c r="DB339" s="1"/>
      <c r="DC339" s="1"/>
      <c r="DD339" s="1"/>
      <c r="DE339" s="1"/>
      <c r="DF339" s="1"/>
      <c r="DG339" s="1"/>
      <c r="DH339" s="1"/>
    </row>
    <row r="340" spans="1:112" x14ac:dyDescent="0.2">
      <c r="A340" s="1"/>
      <c r="B340" s="50"/>
      <c r="C340" s="50"/>
      <c r="D340" s="50"/>
      <c r="E340" s="51"/>
      <c r="F340" s="51"/>
      <c r="H340" s="52"/>
      <c r="I340" s="53"/>
      <c r="J340" s="53"/>
      <c r="K340" s="53"/>
      <c r="L340" s="54"/>
      <c r="M340" s="55"/>
      <c r="O340" s="53"/>
      <c r="DA340" s="1"/>
      <c r="DB340" s="1"/>
      <c r="DC340" s="1"/>
      <c r="DD340" s="1"/>
      <c r="DE340" s="1"/>
      <c r="DF340" s="1"/>
      <c r="DG340" s="1"/>
      <c r="DH340" s="1"/>
    </row>
    <row r="341" spans="1:112" x14ac:dyDescent="0.2">
      <c r="A341" s="1"/>
      <c r="B341" s="50"/>
      <c r="C341" s="50"/>
      <c r="D341" s="50"/>
      <c r="E341" s="51"/>
      <c r="F341" s="51"/>
      <c r="H341" s="52"/>
      <c r="I341" s="53"/>
      <c r="J341" s="53"/>
      <c r="K341" s="53"/>
      <c r="L341" s="54"/>
      <c r="M341" s="55"/>
      <c r="O341" s="53"/>
      <c r="DA341" s="1"/>
      <c r="DB341" s="1"/>
      <c r="DC341" s="1"/>
      <c r="DD341" s="1"/>
      <c r="DE341" s="1"/>
      <c r="DF341" s="1"/>
      <c r="DG341" s="1"/>
      <c r="DH341" s="1"/>
    </row>
    <row r="342" spans="1:112" x14ac:dyDescent="0.2">
      <c r="A342" s="1"/>
      <c r="B342" s="50"/>
      <c r="C342" s="50"/>
      <c r="D342" s="50"/>
      <c r="E342" s="51"/>
      <c r="F342" s="51"/>
      <c r="H342" s="52"/>
      <c r="I342" s="53"/>
      <c r="J342" s="53"/>
      <c r="K342" s="53"/>
      <c r="L342" s="54"/>
      <c r="M342" s="55"/>
      <c r="O342" s="53"/>
      <c r="DA342" s="1"/>
      <c r="DB342" s="1"/>
      <c r="DC342" s="1"/>
      <c r="DD342" s="1"/>
      <c r="DE342" s="1"/>
      <c r="DF342" s="1"/>
      <c r="DG342" s="1"/>
      <c r="DH342" s="1"/>
    </row>
    <row r="343" spans="1:112" x14ac:dyDescent="0.2">
      <c r="A343" s="1"/>
      <c r="B343" s="50"/>
      <c r="C343" s="50"/>
      <c r="D343" s="50"/>
      <c r="E343" s="51"/>
      <c r="F343" s="51"/>
      <c r="H343" s="52"/>
      <c r="I343" s="53"/>
      <c r="J343" s="53"/>
      <c r="K343" s="53"/>
      <c r="L343" s="54"/>
      <c r="M343" s="55"/>
      <c r="O343" s="53"/>
      <c r="DA343" s="1"/>
      <c r="DB343" s="1"/>
      <c r="DC343" s="1"/>
      <c r="DD343" s="1"/>
      <c r="DE343" s="1"/>
      <c r="DF343" s="1"/>
      <c r="DG343" s="1"/>
      <c r="DH343" s="1"/>
    </row>
    <row r="344" spans="1:112" x14ac:dyDescent="0.2">
      <c r="A344" s="1"/>
      <c r="B344" s="50"/>
      <c r="C344" s="50"/>
      <c r="D344" s="50"/>
      <c r="E344" s="51"/>
      <c r="F344" s="51"/>
      <c r="H344" s="52"/>
      <c r="I344" s="53"/>
      <c r="J344" s="53"/>
      <c r="K344" s="53"/>
      <c r="L344" s="54"/>
      <c r="M344" s="55"/>
      <c r="O344" s="53"/>
      <c r="DA344" s="1"/>
      <c r="DB344" s="1"/>
      <c r="DC344" s="1"/>
      <c r="DD344" s="1"/>
      <c r="DE344" s="1"/>
      <c r="DF344" s="1"/>
      <c r="DG344" s="1"/>
      <c r="DH344" s="1"/>
    </row>
    <row r="345" spans="1:112" x14ac:dyDescent="0.2">
      <c r="A345" s="1"/>
      <c r="B345" s="50"/>
      <c r="C345" s="50"/>
      <c r="D345" s="50"/>
      <c r="E345" s="51"/>
      <c r="F345" s="51"/>
      <c r="H345" s="52"/>
      <c r="I345" s="53"/>
      <c r="J345" s="53"/>
      <c r="K345" s="53"/>
      <c r="L345" s="54"/>
      <c r="M345" s="55"/>
      <c r="O345" s="53"/>
      <c r="DA345" s="1"/>
      <c r="DB345" s="1"/>
      <c r="DC345" s="1"/>
      <c r="DD345" s="1"/>
      <c r="DE345" s="1"/>
      <c r="DF345" s="1"/>
      <c r="DG345" s="1"/>
      <c r="DH345" s="1"/>
    </row>
    <row r="346" spans="1:112" x14ac:dyDescent="0.2">
      <c r="A346" s="1"/>
      <c r="B346" s="50"/>
      <c r="C346" s="50"/>
      <c r="D346" s="50"/>
      <c r="E346" s="51"/>
      <c r="F346" s="51"/>
      <c r="H346" s="52"/>
      <c r="I346" s="53"/>
      <c r="J346" s="53"/>
      <c r="K346" s="53"/>
      <c r="L346" s="54"/>
      <c r="M346" s="55"/>
      <c r="O346" s="53"/>
      <c r="DA346" s="1"/>
      <c r="DB346" s="1"/>
      <c r="DC346" s="1"/>
      <c r="DD346" s="1"/>
      <c r="DE346" s="1"/>
      <c r="DF346" s="1"/>
      <c r="DG346" s="1"/>
      <c r="DH346" s="1"/>
    </row>
    <row r="347" spans="1:112" x14ac:dyDescent="0.2">
      <c r="A347" s="1"/>
      <c r="B347" s="50"/>
      <c r="C347" s="50"/>
      <c r="D347" s="50"/>
      <c r="E347" s="51"/>
      <c r="F347" s="51"/>
      <c r="H347" s="52"/>
      <c r="I347" s="53"/>
      <c r="J347" s="53"/>
      <c r="K347" s="53"/>
      <c r="L347" s="54"/>
      <c r="M347" s="55"/>
      <c r="O347" s="53"/>
      <c r="DA347" s="1"/>
      <c r="DB347" s="1"/>
      <c r="DC347" s="1"/>
      <c r="DD347" s="1"/>
      <c r="DE347" s="1"/>
      <c r="DF347" s="1"/>
      <c r="DG347" s="1"/>
      <c r="DH347" s="1"/>
    </row>
    <row r="348" spans="1:112" x14ac:dyDescent="0.2">
      <c r="A348" s="1"/>
      <c r="B348" s="50"/>
      <c r="C348" s="50"/>
      <c r="D348" s="50"/>
      <c r="E348" s="51"/>
      <c r="F348" s="51"/>
      <c r="H348" s="52"/>
      <c r="I348" s="53"/>
      <c r="J348" s="53"/>
      <c r="K348" s="53"/>
      <c r="L348" s="54"/>
      <c r="M348" s="55"/>
      <c r="O348" s="53"/>
      <c r="DA348" s="1"/>
      <c r="DB348" s="1"/>
      <c r="DC348" s="1"/>
      <c r="DD348" s="1"/>
      <c r="DE348" s="1"/>
      <c r="DF348" s="1"/>
      <c r="DG348" s="1"/>
      <c r="DH348" s="1"/>
    </row>
    <row r="349" spans="1:112" x14ac:dyDescent="0.2">
      <c r="A349" s="1"/>
      <c r="B349" s="50"/>
      <c r="C349" s="50"/>
      <c r="D349" s="50"/>
      <c r="E349" s="51"/>
      <c r="F349" s="51"/>
      <c r="H349" s="52"/>
      <c r="I349" s="53"/>
      <c r="J349" s="53"/>
      <c r="K349" s="53"/>
      <c r="L349" s="54"/>
      <c r="M349" s="55"/>
      <c r="O349" s="53"/>
      <c r="DA349" s="1"/>
      <c r="DB349" s="1"/>
      <c r="DC349" s="1"/>
      <c r="DD349" s="1"/>
      <c r="DE349" s="1"/>
      <c r="DF349" s="1"/>
      <c r="DG349" s="1"/>
      <c r="DH349" s="1"/>
    </row>
    <row r="350" spans="1:112" x14ac:dyDescent="0.2">
      <c r="A350" s="1"/>
      <c r="B350" s="50"/>
      <c r="C350" s="50"/>
      <c r="D350" s="50"/>
      <c r="E350" s="51"/>
      <c r="F350" s="51"/>
      <c r="H350" s="52"/>
      <c r="I350" s="53"/>
      <c r="J350" s="53"/>
      <c r="K350" s="53"/>
      <c r="L350" s="54"/>
      <c r="M350" s="55"/>
      <c r="O350" s="53"/>
      <c r="DA350" s="1"/>
      <c r="DB350" s="1"/>
      <c r="DC350" s="1"/>
      <c r="DD350" s="1"/>
      <c r="DE350" s="1"/>
      <c r="DF350" s="1"/>
      <c r="DG350" s="1"/>
      <c r="DH350" s="1"/>
    </row>
    <row r="351" spans="1:112" x14ac:dyDescent="0.2">
      <c r="A351" s="1"/>
      <c r="B351" s="50"/>
      <c r="C351" s="50"/>
      <c r="D351" s="50"/>
      <c r="E351" s="51"/>
      <c r="F351" s="51"/>
      <c r="H351" s="52"/>
      <c r="I351" s="53"/>
      <c r="J351" s="53"/>
      <c r="K351" s="53"/>
      <c r="L351" s="54"/>
      <c r="M351" s="55"/>
      <c r="O351" s="53"/>
      <c r="DA351" s="1"/>
      <c r="DB351" s="1"/>
      <c r="DC351" s="1"/>
      <c r="DD351" s="1"/>
      <c r="DE351" s="1"/>
      <c r="DF351" s="1"/>
      <c r="DG351" s="1"/>
      <c r="DH351" s="1"/>
    </row>
    <row r="352" spans="1:112" x14ac:dyDescent="0.2">
      <c r="A352" s="1"/>
      <c r="B352" s="50"/>
      <c r="C352" s="50"/>
      <c r="D352" s="50"/>
      <c r="E352" s="51"/>
      <c r="F352" s="51"/>
      <c r="H352" s="52"/>
      <c r="I352" s="53"/>
      <c r="J352" s="53"/>
      <c r="K352" s="53"/>
      <c r="L352" s="54"/>
      <c r="M352" s="55"/>
      <c r="O352" s="53"/>
      <c r="DA352" s="1"/>
      <c r="DB352" s="1"/>
      <c r="DC352" s="1"/>
      <c r="DD352" s="1"/>
      <c r="DE352" s="1"/>
      <c r="DF352" s="1"/>
      <c r="DG352" s="1"/>
      <c r="DH352" s="1"/>
    </row>
    <row r="353" spans="1:112" x14ac:dyDescent="0.2">
      <c r="A353" s="1"/>
      <c r="B353" s="50"/>
      <c r="C353" s="50"/>
      <c r="D353" s="50"/>
      <c r="E353" s="51"/>
      <c r="F353" s="51"/>
      <c r="H353" s="52"/>
      <c r="I353" s="53"/>
      <c r="J353" s="53"/>
      <c r="K353" s="53"/>
      <c r="L353" s="54"/>
      <c r="M353" s="55"/>
      <c r="O353" s="53"/>
      <c r="DA353" s="1"/>
      <c r="DB353" s="1"/>
      <c r="DC353" s="1"/>
      <c r="DD353" s="1"/>
      <c r="DE353" s="1"/>
      <c r="DF353" s="1"/>
      <c r="DG353" s="1"/>
      <c r="DH353" s="1"/>
    </row>
    <row r="354" spans="1:112" x14ac:dyDescent="0.2">
      <c r="A354" s="1"/>
      <c r="B354" s="50"/>
      <c r="C354" s="50"/>
      <c r="D354" s="50"/>
      <c r="E354" s="51"/>
      <c r="F354" s="51"/>
      <c r="H354" s="52"/>
      <c r="I354" s="53"/>
      <c r="J354" s="53"/>
      <c r="K354" s="53"/>
      <c r="L354" s="54"/>
      <c r="M354" s="55"/>
      <c r="O354" s="53"/>
      <c r="DA354" s="1"/>
      <c r="DB354" s="1"/>
      <c r="DC354" s="1"/>
      <c r="DD354" s="1"/>
      <c r="DE354" s="1"/>
      <c r="DF354" s="1"/>
      <c r="DG354" s="1"/>
      <c r="DH354" s="1"/>
    </row>
    <row r="355" spans="1:112" x14ac:dyDescent="0.2">
      <c r="A355" s="1"/>
      <c r="B355" s="50"/>
      <c r="C355" s="50"/>
      <c r="D355" s="50"/>
      <c r="E355" s="51"/>
      <c r="F355" s="51"/>
      <c r="H355" s="52"/>
      <c r="I355" s="53"/>
      <c r="J355" s="53"/>
      <c r="K355" s="53"/>
      <c r="L355" s="54"/>
      <c r="M355" s="55"/>
      <c r="O355" s="53"/>
      <c r="DA355" s="1"/>
      <c r="DB355" s="1"/>
      <c r="DC355" s="1"/>
      <c r="DD355" s="1"/>
      <c r="DE355" s="1"/>
      <c r="DF355" s="1"/>
      <c r="DG355" s="1"/>
      <c r="DH355" s="1"/>
    </row>
    <row r="356" spans="1:112" x14ac:dyDescent="0.2">
      <c r="A356" s="1"/>
      <c r="B356" s="50"/>
      <c r="C356" s="50"/>
      <c r="D356" s="50"/>
      <c r="E356" s="51"/>
      <c r="F356" s="51"/>
      <c r="H356" s="52"/>
      <c r="I356" s="53"/>
      <c r="J356" s="53"/>
      <c r="K356" s="53"/>
      <c r="L356" s="54"/>
      <c r="M356" s="55"/>
      <c r="O356" s="53"/>
      <c r="DA356" s="1"/>
      <c r="DB356" s="1"/>
      <c r="DC356" s="1"/>
      <c r="DD356" s="1"/>
      <c r="DE356" s="1"/>
      <c r="DF356" s="1"/>
      <c r="DG356" s="1"/>
      <c r="DH356" s="1"/>
    </row>
    <row r="357" spans="1:112" x14ac:dyDescent="0.2">
      <c r="A357" s="1"/>
      <c r="B357" s="50"/>
      <c r="C357" s="50"/>
      <c r="D357" s="50"/>
      <c r="E357" s="51"/>
      <c r="F357" s="51"/>
      <c r="H357" s="52"/>
      <c r="I357" s="53"/>
      <c r="J357" s="53"/>
      <c r="K357" s="53"/>
      <c r="L357" s="54"/>
      <c r="M357" s="55"/>
      <c r="O357" s="53"/>
      <c r="DA357" s="1"/>
      <c r="DB357" s="1"/>
      <c r="DC357" s="1"/>
      <c r="DD357" s="1"/>
      <c r="DE357" s="1"/>
      <c r="DF357" s="1"/>
      <c r="DG357" s="1"/>
      <c r="DH357" s="1"/>
    </row>
    <row r="358" spans="1:112" x14ac:dyDescent="0.2">
      <c r="A358" s="1"/>
      <c r="B358" s="50"/>
      <c r="C358" s="50"/>
      <c r="D358" s="50"/>
      <c r="E358" s="51"/>
      <c r="F358" s="51"/>
      <c r="H358" s="52"/>
      <c r="I358" s="53"/>
      <c r="J358" s="53"/>
      <c r="K358" s="53"/>
      <c r="L358" s="54"/>
      <c r="M358" s="55"/>
      <c r="O358" s="53"/>
      <c r="DA358" s="1"/>
      <c r="DB358" s="1"/>
      <c r="DC358" s="1"/>
      <c r="DD358" s="1"/>
      <c r="DE358" s="1"/>
      <c r="DF358" s="1"/>
      <c r="DG358" s="1"/>
      <c r="DH358" s="1"/>
    </row>
    <row r="359" spans="1:112" x14ac:dyDescent="0.2">
      <c r="A359" s="1"/>
      <c r="B359" s="50"/>
      <c r="C359" s="50"/>
      <c r="D359" s="50"/>
      <c r="E359" s="51"/>
      <c r="F359" s="51"/>
      <c r="H359" s="52"/>
      <c r="I359" s="53"/>
      <c r="J359" s="53"/>
      <c r="K359" s="53"/>
      <c r="L359" s="54"/>
      <c r="M359" s="55"/>
      <c r="O359" s="53"/>
      <c r="DA359" s="1"/>
      <c r="DB359" s="1"/>
      <c r="DC359" s="1"/>
      <c r="DD359" s="1"/>
      <c r="DE359" s="1"/>
      <c r="DF359" s="1"/>
      <c r="DG359" s="1"/>
      <c r="DH359" s="1"/>
    </row>
    <row r="360" spans="1:112" x14ac:dyDescent="0.2">
      <c r="A360" s="1"/>
      <c r="B360" s="50"/>
      <c r="C360" s="50"/>
      <c r="D360" s="50"/>
      <c r="E360" s="51"/>
      <c r="F360" s="51"/>
      <c r="H360" s="52"/>
      <c r="I360" s="53"/>
      <c r="J360" s="53"/>
      <c r="K360" s="53"/>
      <c r="L360" s="54"/>
      <c r="M360" s="55"/>
      <c r="O360" s="53"/>
      <c r="DA360" s="1"/>
      <c r="DB360" s="1"/>
      <c r="DC360" s="1"/>
      <c r="DD360" s="1"/>
      <c r="DE360" s="1"/>
      <c r="DF360" s="1"/>
      <c r="DG360" s="1"/>
      <c r="DH360" s="1"/>
    </row>
    <row r="361" spans="1:112" x14ac:dyDescent="0.2">
      <c r="A361" s="1"/>
      <c r="B361" s="50"/>
      <c r="C361" s="50"/>
      <c r="D361" s="50"/>
      <c r="E361" s="51"/>
      <c r="F361" s="51"/>
      <c r="H361" s="52"/>
      <c r="I361" s="53"/>
      <c r="J361" s="53"/>
      <c r="K361" s="53"/>
      <c r="L361" s="54"/>
      <c r="M361" s="55"/>
      <c r="O361" s="53"/>
      <c r="DA361" s="1"/>
      <c r="DB361" s="1"/>
      <c r="DC361" s="1"/>
      <c r="DD361" s="1"/>
      <c r="DE361" s="1"/>
      <c r="DF361" s="1"/>
      <c r="DG361" s="1"/>
      <c r="DH361" s="1"/>
    </row>
    <row r="362" spans="1:112" x14ac:dyDescent="0.2">
      <c r="A362" s="1"/>
      <c r="B362" s="50"/>
      <c r="C362" s="50"/>
      <c r="D362" s="50"/>
      <c r="E362" s="51"/>
      <c r="F362" s="51"/>
      <c r="H362" s="52"/>
      <c r="I362" s="53"/>
      <c r="J362" s="53"/>
      <c r="K362" s="53"/>
      <c r="L362" s="54"/>
      <c r="M362" s="55"/>
      <c r="O362" s="53"/>
      <c r="DA362" s="1"/>
      <c r="DB362" s="1"/>
      <c r="DC362" s="1"/>
      <c r="DD362" s="1"/>
      <c r="DE362" s="1"/>
      <c r="DF362" s="1"/>
      <c r="DG362" s="1"/>
      <c r="DH362" s="1"/>
    </row>
    <row r="363" spans="1:112" x14ac:dyDescent="0.2">
      <c r="A363" s="1"/>
      <c r="B363" s="50"/>
      <c r="C363" s="50"/>
      <c r="D363" s="50"/>
      <c r="E363" s="51"/>
      <c r="F363" s="51"/>
      <c r="H363" s="52"/>
      <c r="I363" s="53"/>
      <c r="J363" s="53"/>
      <c r="K363" s="53"/>
      <c r="L363" s="54"/>
      <c r="M363" s="55"/>
      <c r="O363" s="53"/>
      <c r="DA363" s="1"/>
      <c r="DB363" s="1"/>
      <c r="DC363" s="1"/>
      <c r="DD363" s="1"/>
      <c r="DE363" s="1"/>
      <c r="DF363" s="1"/>
      <c r="DG363" s="1"/>
      <c r="DH363" s="1"/>
    </row>
    <row r="364" spans="1:112" x14ac:dyDescent="0.2">
      <c r="A364" s="1"/>
      <c r="B364" s="50"/>
      <c r="C364" s="50"/>
      <c r="D364" s="50"/>
      <c r="E364" s="51"/>
      <c r="F364" s="51"/>
      <c r="H364" s="52"/>
      <c r="I364" s="53"/>
      <c r="J364" s="53"/>
      <c r="K364" s="53"/>
      <c r="L364" s="54"/>
      <c r="M364" s="55"/>
      <c r="O364" s="53"/>
      <c r="DA364" s="1"/>
      <c r="DB364" s="1"/>
      <c r="DC364" s="1"/>
      <c r="DD364" s="1"/>
      <c r="DE364" s="1"/>
      <c r="DF364" s="1"/>
      <c r="DG364" s="1"/>
      <c r="DH364" s="1"/>
    </row>
    <row r="365" spans="1:112" x14ac:dyDescent="0.2">
      <c r="A365" s="1"/>
      <c r="B365" s="50"/>
      <c r="C365" s="50"/>
      <c r="D365" s="50"/>
      <c r="E365" s="51"/>
      <c r="F365" s="51"/>
      <c r="H365" s="52"/>
      <c r="I365" s="53"/>
      <c r="J365" s="53"/>
      <c r="K365" s="53"/>
      <c r="L365" s="54"/>
      <c r="M365" s="55"/>
      <c r="O365" s="53"/>
      <c r="DA365" s="1"/>
      <c r="DB365" s="1"/>
      <c r="DC365" s="1"/>
      <c r="DD365" s="1"/>
      <c r="DE365" s="1"/>
      <c r="DF365" s="1"/>
      <c r="DG365" s="1"/>
      <c r="DH365" s="1"/>
    </row>
    <row r="366" spans="1:112" x14ac:dyDescent="0.2">
      <c r="A366" s="1"/>
      <c r="B366" s="50"/>
      <c r="C366" s="50"/>
      <c r="D366" s="50"/>
      <c r="E366" s="51"/>
      <c r="F366" s="51"/>
      <c r="H366" s="52"/>
      <c r="I366" s="53"/>
      <c r="J366" s="53"/>
      <c r="K366" s="53"/>
      <c r="L366" s="54"/>
      <c r="M366" s="55"/>
      <c r="O366" s="53"/>
      <c r="DA366" s="1"/>
      <c r="DB366" s="1"/>
      <c r="DC366" s="1"/>
      <c r="DD366" s="1"/>
      <c r="DE366" s="1"/>
      <c r="DF366" s="1"/>
      <c r="DG366" s="1"/>
      <c r="DH366" s="1"/>
    </row>
    <row r="367" spans="1:112" x14ac:dyDescent="0.2">
      <c r="A367" s="1"/>
      <c r="B367" s="50"/>
      <c r="C367" s="50"/>
      <c r="D367" s="50"/>
      <c r="E367" s="51"/>
      <c r="F367" s="51"/>
      <c r="H367" s="52"/>
      <c r="I367" s="53"/>
      <c r="J367" s="53"/>
      <c r="K367" s="53"/>
      <c r="L367" s="54"/>
      <c r="M367" s="55"/>
      <c r="O367" s="53"/>
      <c r="DA367" s="1"/>
      <c r="DB367" s="1"/>
      <c r="DC367" s="1"/>
      <c r="DD367" s="1"/>
      <c r="DE367" s="1"/>
      <c r="DF367" s="1"/>
      <c r="DG367" s="1"/>
      <c r="DH367" s="1"/>
    </row>
    <row r="368" spans="1:112" x14ac:dyDescent="0.2">
      <c r="A368" s="1"/>
      <c r="B368" s="50"/>
      <c r="C368" s="50"/>
      <c r="D368" s="50"/>
      <c r="E368" s="51"/>
      <c r="F368" s="51"/>
      <c r="H368" s="52"/>
      <c r="I368" s="53"/>
      <c r="J368" s="53"/>
      <c r="K368" s="53"/>
      <c r="L368" s="54"/>
      <c r="M368" s="55"/>
      <c r="O368" s="53"/>
      <c r="DA368" s="1"/>
      <c r="DB368" s="1"/>
      <c r="DC368" s="1"/>
      <c r="DD368" s="1"/>
      <c r="DE368" s="1"/>
      <c r="DF368" s="1"/>
      <c r="DG368" s="1"/>
      <c r="DH368" s="1"/>
    </row>
    <row r="369" spans="1:112" x14ac:dyDescent="0.2">
      <c r="A369" s="1"/>
      <c r="B369" s="50"/>
      <c r="C369" s="50"/>
      <c r="D369" s="50"/>
      <c r="E369" s="51"/>
      <c r="F369" s="51"/>
      <c r="H369" s="52"/>
      <c r="I369" s="53"/>
      <c r="J369" s="53"/>
      <c r="K369" s="53"/>
      <c r="L369" s="54"/>
      <c r="M369" s="55"/>
      <c r="O369" s="53"/>
      <c r="DA369" s="1"/>
      <c r="DB369" s="1"/>
      <c r="DC369" s="1"/>
      <c r="DD369" s="1"/>
      <c r="DE369" s="1"/>
      <c r="DF369" s="1"/>
      <c r="DG369" s="1"/>
      <c r="DH369" s="1"/>
    </row>
    <row r="370" spans="1:112" x14ac:dyDescent="0.2">
      <c r="A370" s="1"/>
      <c r="B370" s="50"/>
      <c r="C370" s="50"/>
      <c r="D370" s="50"/>
      <c r="E370" s="51"/>
      <c r="F370" s="51"/>
      <c r="H370" s="52"/>
      <c r="I370" s="53"/>
      <c r="J370" s="53"/>
      <c r="K370" s="53"/>
      <c r="L370" s="54"/>
      <c r="M370" s="55"/>
      <c r="O370" s="53"/>
      <c r="DA370" s="1"/>
      <c r="DB370" s="1"/>
      <c r="DC370" s="1"/>
      <c r="DD370" s="1"/>
      <c r="DE370" s="1"/>
      <c r="DF370" s="1"/>
      <c r="DG370" s="1"/>
      <c r="DH370" s="1"/>
    </row>
    <row r="371" spans="1:112" x14ac:dyDescent="0.2">
      <c r="A371" s="1"/>
      <c r="B371" s="50"/>
      <c r="C371" s="50"/>
      <c r="D371" s="50"/>
      <c r="E371" s="51"/>
      <c r="F371" s="51"/>
      <c r="H371" s="52"/>
      <c r="I371" s="53"/>
      <c r="J371" s="53"/>
      <c r="K371" s="53"/>
      <c r="L371" s="54"/>
      <c r="M371" s="55"/>
      <c r="O371" s="53"/>
      <c r="DA371" s="1"/>
      <c r="DB371" s="1"/>
      <c r="DC371" s="1"/>
      <c r="DD371" s="1"/>
      <c r="DE371" s="1"/>
      <c r="DF371" s="1"/>
      <c r="DG371" s="1"/>
      <c r="DH371" s="1"/>
    </row>
    <row r="372" spans="1:112" x14ac:dyDescent="0.2">
      <c r="A372" s="1"/>
      <c r="B372" s="50"/>
      <c r="C372" s="50"/>
      <c r="D372" s="50"/>
      <c r="E372" s="51"/>
      <c r="F372" s="51"/>
      <c r="H372" s="52"/>
      <c r="I372" s="53"/>
      <c r="J372" s="53"/>
      <c r="K372" s="53"/>
      <c r="L372" s="54"/>
      <c r="M372" s="55"/>
      <c r="O372" s="53"/>
      <c r="DA372" s="1"/>
      <c r="DB372" s="1"/>
      <c r="DC372" s="1"/>
      <c r="DD372" s="1"/>
      <c r="DE372" s="1"/>
      <c r="DF372" s="1"/>
      <c r="DG372" s="1"/>
      <c r="DH372" s="1"/>
    </row>
    <row r="373" spans="1:112" x14ac:dyDescent="0.2">
      <c r="A373" s="1"/>
      <c r="B373" s="50"/>
      <c r="C373" s="50"/>
      <c r="D373" s="50"/>
      <c r="E373" s="51"/>
      <c r="F373" s="51"/>
      <c r="H373" s="52"/>
      <c r="I373" s="53"/>
      <c r="J373" s="53"/>
      <c r="K373" s="53"/>
      <c r="L373" s="54"/>
      <c r="M373" s="55"/>
      <c r="O373" s="53"/>
      <c r="DA373" s="1"/>
      <c r="DB373" s="1"/>
      <c r="DC373" s="1"/>
      <c r="DD373" s="1"/>
      <c r="DE373" s="1"/>
      <c r="DF373" s="1"/>
      <c r="DG373" s="1"/>
      <c r="DH373" s="1"/>
    </row>
    <row r="374" spans="1:112" x14ac:dyDescent="0.2">
      <c r="A374" s="1"/>
      <c r="B374" s="50"/>
      <c r="C374" s="50"/>
      <c r="D374" s="50"/>
      <c r="E374" s="51"/>
      <c r="F374" s="51"/>
      <c r="H374" s="52"/>
      <c r="I374" s="53"/>
      <c r="J374" s="53"/>
      <c r="K374" s="53"/>
      <c r="L374" s="54"/>
      <c r="M374" s="55"/>
      <c r="O374" s="53"/>
      <c r="DA374" s="1"/>
      <c r="DB374" s="1"/>
      <c r="DC374" s="1"/>
      <c r="DD374" s="1"/>
      <c r="DE374" s="1"/>
      <c r="DF374" s="1"/>
      <c r="DG374" s="1"/>
      <c r="DH374" s="1"/>
    </row>
    <row r="375" spans="1:112" x14ac:dyDescent="0.2">
      <c r="A375" s="1"/>
      <c r="B375" s="50"/>
      <c r="C375" s="50"/>
      <c r="D375" s="50"/>
      <c r="E375" s="51"/>
      <c r="F375" s="51"/>
      <c r="H375" s="52"/>
      <c r="I375" s="53"/>
      <c r="J375" s="53"/>
      <c r="K375" s="53"/>
      <c r="L375" s="54"/>
      <c r="M375" s="55"/>
      <c r="O375" s="53"/>
      <c r="DA375" s="1"/>
      <c r="DB375" s="1"/>
      <c r="DC375" s="1"/>
      <c r="DD375" s="1"/>
      <c r="DE375" s="1"/>
      <c r="DF375" s="1"/>
      <c r="DG375" s="1"/>
      <c r="DH375" s="1"/>
    </row>
    <row r="376" spans="1:112" x14ac:dyDescent="0.2">
      <c r="A376" s="1"/>
      <c r="B376" s="50"/>
      <c r="C376" s="50"/>
      <c r="D376" s="50"/>
      <c r="E376" s="51"/>
      <c r="F376" s="51"/>
      <c r="H376" s="52"/>
      <c r="I376" s="53"/>
      <c r="J376" s="53"/>
      <c r="K376" s="53"/>
      <c r="L376" s="54"/>
      <c r="M376" s="55"/>
      <c r="O376" s="53"/>
      <c r="DA376" s="1"/>
      <c r="DB376" s="1"/>
      <c r="DC376" s="1"/>
      <c r="DD376" s="1"/>
      <c r="DE376" s="1"/>
      <c r="DF376" s="1"/>
      <c r="DG376" s="1"/>
      <c r="DH376" s="1"/>
    </row>
    <row r="377" spans="1:112" x14ac:dyDescent="0.2">
      <c r="A377" s="1"/>
      <c r="B377" s="50"/>
      <c r="C377" s="50"/>
      <c r="D377" s="50"/>
      <c r="E377" s="51"/>
      <c r="F377" s="51"/>
      <c r="H377" s="52"/>
      <c r="I377" s="53"/>
      <c r="J377" s="53"/>
      <c r="K377" s="53"/>
      <c r="L377" s="54"/>
      <c r="M377" s="55"/>
      <c r="O377" s="53"/>
      <c r="DA377" s="1"/>
      <c r="DB377" s="1"/>
      <c r="DC377" s="1"/>
      <c r="DD377" s="1"/>
      <c r="DE377" s="1"/>
      <c r="DF377" s="1"/>
      <c r="DG377" s="1"/>
      <c r="DH377" s="1"/>
    </row>
    <row r="378" spans="1:112" x14ac:dyDescent="0.2">
      <c r="A378" s="1"/>
      <c r="B378" s="50"/>
      <c r="C378" s="50"/>
      <c r="D378" s="50"/>
      <c r="E378" s="51"/>
      <c r="F378" s="51"/>
      <c r="H378" s="52"/>
      <c r="I378" s="53"/>
      <c r="J378" s="53"/>
      <c r="K378" s="53"/>
      <c r="L378" s="54"/>
      <c r="M378" s="55"/>
      <c r="O378" s="53"/>
      <c r="DA378" s="1"/>
      <c r="DB378" s="1"/>
      <c r="DC378" s="1"/>
      <c r="DD378" s="1"/>
      <c r="DE378" s="1"/>
      <c r="DF378" s="1"/>
      <c r="DG378" s="1"/>
      <c r="DH378" s="1"/>
    </row>
    <row r="379" spans="1:112" x14ac:dyDescent="0.2">
      <c r="A379" s="1"/>
      <c r="B379" s="50"/>
      <c r="C379" s="50"/>
      <c r="D379" s="50"/>
      <c r="E379" s="51"/>
      <c r="F379" s="51"/>
      <c r="H379" s="52"/>
      <c r="I379" s="53"/>
      <c r="J379" s="53"/>
      <c r="K379" s="53"/>
      <c r="L379" s="54"/>
      <c r="M379" s="55"/>
      <c r="O379" s="53"/>
      <c r="DA379" s="1"/>
      <c r="DB379" s="1"/>
      <c r="DC379" s="1"/>
      <c r="DD379" s="1"/>
      <c r="DE379" s="1"/>
      <c r="DF379" s="1"/>
      <c r="DG379" s="1"/>
      <c r="DH379" s="1"/>
    </row>
    <row r="380" spans="1:112" x14ac:dyDescent="0.2">
      <c r="A380" s="1"/>
      <c r="B380" s="50"/>
      <c r="C380" s="50"/>
      <c r="D380" s="50"/>
      <c r="E380" s="51"/>
      <c r="F380" s="51"/>
      <c r="H380" s="52"/>
      <c r="I380" s="53"/>
      <c r="J380" s="53"/>
      <c r="K380" s="53"/>
      <c r="L380" s="54"/>
      <c r="M380" s="55"/>
      <c r="O380" s="53"/>
      <c r="DA380" s="1"/>
      <c r="DB380" s="1"/>
      <c r="DC380" s="1"/>
      <c r="DD380" s="1"/>
      <c r="DE380" s="1"/>
      <c r="DF380" s="1"/>
      <c r="DG380" s="1"/>
      <c r="DH380" s="1"/>
    </row>
    <row r="381" spans="1:112" x14ac:dyDescent="0.2">
      <c r="A381" s="1"/>
      <c r="B381" s="50"/>
      <c r="C381" s="50"/>
      <c r="D381" s="50"/>
      <c r="E381" s="51"/>
      <c r="F381" s="51"/>
      <c r="H381" s="52"/>
      <c r="I381" s="53"/>
      <c r="J381" s="53"/>
      <c r="K381" s="53"/>
      <c r="L381" s="54"/>
      <c r="M381" s="55"/>
      <c r="O381" s="53"/>
      <c r="DA381" s="1"/>
      <c r="DB381" s="1"/>
      <c r="DC381" s="1"/>
      <c r="DD381" s="1"/>
      <c r="DE381" s="1"/>
      <c r="DF381" s="1"/>
      <c r="DG381" s="1"/>
      <c r="DH381" s="1"/>
    </row>
    <row r="382" spans="1:112" x14ac:dyDescent="0.2">
      <c r="A382" s="1"/>
      <c r="B382" s="50"/>
      <c r="C382" s="50"/>
      <c r="D382" s="50"/>
      <c r="E382" s="51"/>
      <c r="F382" s="51"/>
      <c r="H382" s="52"/>
      <c r="I382" s="53"/>
      <c r="J382" s="53"/>
      <c r="K382" s="53"/>
      <c r="L382" s="54"/>
      <c r="M382" s="55"/>
      <c r="O382" s="53"/>
      <c r="DA382" s="1"/>
      <c r="DB382" s="1"/>
      <c r="DC382" s="1"/>
      <c r="DD382" s="1"/>
      <c r="DE382" s="1"/>
      <c r="DF382" s="1"/>
      <c r="DG382" s="1"/>
      <c r="DH382" s="1"/>
    </row>
    <row r="383" spans="1:112" x14ac:dyDescent="0.2">
      <c r="A383" s="1"/>
      <c r="B383" s="50"/>
      <c r="C383" s="50"/>
      <c r="D383" s="50"/>
      <c r="E383" s="51"/>
      <c r="F383" s="51"/>
      <c r="H383" s="52"/>
      <c r="I383" s="53"/>
      <c r="J383" s="53"/>
      <c r="K383" s="53"/>
      <c r="L383" s="54"/>
      <c r="M383" s="55"/>
      <c r="O383" s="53"/>
      <c r="DA383" s="1"/>
      <c r="DB383" s="1"/>
      <c r="DC383" s="1"/>
      <c r="DD383" s="1"/>
      <c r="DE383" s="1"/>
      <c r="DF383" s="1"/>
      <c r="DG383" s="1"/>
      <c r="DH383" s="1"/>
    </row>
    <row r="384" spans="1:112" x14ac:dyDescent="0.2">
      <c r="A384" s="1"/>
      <c r="B384" s="50"/>
      <c r="C384" s="50"/>
      <c r="D384" s="50"/>
      <c r="E384" s="51"/>
      <c r="F384" s="51"/>
      <c r="H384" s="52"/>
      <c r="I384" s="53"/>
      <c r="J384" s="53"/>
      <c r="K384" s="53"/>
      <c r="L384" s="54"/>
      <c r="M384" s="55"/>
      <c r="O384" s="53"/>
      <c r="DA384" s="1"/>
      <c r="DB384" s="1"/>
      <c r="DC384" s="1"/>
      <c r="DD384" s="1"/>
      <c r="DE384" s="1"/>
      <c r="DF384" s="1"/>
      <c r="DG384" s="1"/>
      <c r="DH384" s="1"/>
    </row>
    <row r="385" spans="1:112" x14ac:dyDescent="0.2">
      <c r="A385" s="1"/>
      <c r="B385" s="50"/>
      <c r="C385" s="50"/>
      <c r="D385" s="50"/>
      <c r="E385" s="51"/>
      <c r="F385" s="51"/>
      <c r="H385" s="52"/>
      <c r="I385" s="53"/>
      <c r="J385" s="53"/>
      <c r="K385" s="53"/>
      <c r="L385" s="54"/>
      <c r="M385" s="55"/>
      <c r="O385" s="53"/>
      <c r="DA385" s="1"/>
      <c r="DB385" s="1"/>
      <c r="DC385" s="1"/>
      <c r="DD385" s="1"/>
      <c r="DE385" s="1"/>
      <c r="DF385" s="1"/>
      <c r="DG385" s="1"/>
      <c r="DH385" s="1"/>
    </row>
    <row r="386" spans="1:112" x14ac:dyDescent="0.2">
      <c r="A386" s="1"/>
      <c r="B386" s="50"/>
      <c r="C386" s="50"/>
      <c r="D386" s="50"/>
      <c r="E386" s="51"/>
      <c r="F386" s="51"/>
      <c r="H386" s="52"/>
      <c r="I386" s="53"/>
      <c r="J386" s="53"/>
      <c r="K386" s="53"/>
      <c r="L386" s="54"/>
      <c r="M386" s="55"/>
      <c r="O386" s="53"/>
      <c r="DA386" s="1"/>
      <c r="DB386" s="1"/>
      <c r="DC386" s="1"/>
      <c r="DD386" s="1"/>
      <c r="DE386" s="1"/>
      <c r="DF386" s="1"/>
      <c r="DG386" s="1"/>
      <c r="DH386" s="1"/>
    </row>
    <row r="387" spans="1:112" x14ac:dyDescent="0.2">
      <c r="A387" s="1"/>
      <c r="B387" s="50"/>
      <c r="C387" s="50"/>
      <c r="D387" s="50"/>
      <c r="E387" s="51"/>
      <c r="F387" s="51"/>
      <c r="H387" s="52"/>
      <c r="I387" s="53"/>
      <c r="J387" s="53"/>
      <c r="K387" s="53"/>
      <c r="L387" s="54"/>
      <c r="M387" s="55"/>
      <c r="O387" s="53"/>
      <c r="DA387" s="1"/>
      <c r="DB387" s="1"/>
      <c r="DC387" s="1"/>
      <c r="DD387" s="1"/>
      <c r="DE387" s="1"/>
      <c r="DF387" s="1"/>
      <c r="DG387" s="1"/>
      <c r="DH387" s="1"/>
    </row>
    <row r="388" spans="1:112" x14ac:dyDescent="0.2">
      <c r="A388" s="1"/>
      <c r="B388" s="50"/>
      <c r="C388" s="50"/>
      <c r="D388" s="50"/>
      <c r="E388" s="51"/>
      <c r="F388" s="51"/>
      <c r="H388" s="52"/>
      <c r="I388" s="53"/>
      <c r="J388" s="53"/>
      <c r="K388" s="53"/>
      <c r="L388" s="54"/>
      <c r="M388" s="55"/>
      <c r="O388" s="53"/>
      <c r="DA388" s="1"/>
      <c r="DB388" s="1"/>
      <c r="DC388" s="1"/>
      <c r="DD388" s="1"/>
      <c r="DE388" s="1"/>
      <c r="DF388" s="1"/>
      <c r="DG388" s="1"/>
      <c r="DH388" s="1"/>
    </row>
    <row r="389" spans="1:112" x14ac:dyDescent="0.2">
      <c r="A389" s="1"/>
      <c r="B389" s="50"/>
      <c r="C389" s="50"/>
      <c r="D389" s="50"/>
      <c r="E389" s="51"/>
      <c r="F389" s="51"/>
      <c r="H389" s="52"/>
      <c r="I389" s="53"/>
      <c r="J389" s="53"/>
      <c r="K389" s="53"/>
      <c r="L389" s="54"/>
      <c r="M389" s="55"/>
      <c r="O389" s="53"/>
      <c r="DA389" s="1"/>
      <c r="DB389" s="1"/>
      <c r="DC389" s="1"/>
      <c r="DD389" s="1"/>
      <c r="DE389" s="1"/>
      <c r="DF389" s="1"/>
      <c r="DG389" s="1"/>
      <c r="DH389" s="1"/>
    </row>
    <row r="390" spans="1:112" x14ac:dyDescent="0.2">
      <c r="A390" s="1"/>
      <c r="B390" s="50"/>
      <c r="C390" s="50"/>
      <c r="D390" s="50"/>
      <c r="E390" s="51"/>
      <c r="F390" s="51"/>
      <c r="H390" s="52"/>
      <c r="I390" s="53"/>
      <c r="J390" s="53"/>
      <c r="K390" s="53"/>
      <c r="L390" s="54"/>
      <c r="M390" s="55"/>
      <c r="O390" s="53"/>
      <c r="DA390" s="1"/>
      <c r="DB390" s="1"/>
      <c r="DC390" s="1"/>
      <c r="DD390" s="1"/>
      <c r="DE390" s="1"/>
      <c r="DF390" s="1"/>
      <c r="DG390" s="1"/>
      <c r="DH390" s="1"/>
    </row>
    <row r="391" spans="1:112" x14ac:dyDescent="0.2">
      <c r="A391" s="1"/>
      <c r="B391" s="50"/>
      <c r="C391" s="50"/>
      <c r="D391" s="50"/>
      <c r="E391" s="51"/>
      <c r="F391" s="51"/>
      <c r="H391" s="52"/>
      <c r="I391" s="53"/>
      <c r="J391" s="53"/>
      <c r="K391" s="53"/>
      <c r="L391" s="54"/>
      <c r="M391" s="55"/>
      <c r="O391" s="53"/>
      <c r="DA391" s="1"/>
      <c r="DB391" s="1"/>
      <c r="DC391" s="1"/>
      <c r="DD391" s="1"/>
      <c r="DE391" s="1"/>
      <c r="DF391" s="1"/>
      <c r="DG391" s="1"/>
      <c r="DH391" s="1"/>
    </row>
    <row r="392" spans="1:112" x14ac:dyDescent="0.2">
      <c r="A392" s="1"/>
      <c r="B392" s="50"/>
      <c r="C392" s="50"/>
      <c r="D392" s="50"/>
      <c r="E392" s="51"/>
      <c r="F392" s="51"/>
      <c r="H392" s="52"/>
      <c r="I392" s="53"/>
      <c r="J392" s="53"/>
      <c r="K392" s="53"/>
      <c r="L392" s="54"/>
      <c r="M392" s="55"/>
      <c r="O392" s="53"/>
      <c r="DA392" s="1"/>
      <c r="DB392" s="1"/>
      <c r="DC392" s="1"/>
      <c r="DD392" s="1"/>
      <c r="DE392" s="1"/>
      <c r="DF392" s="1"/>
      <c r="DG392" s="1"/>
      <c r="DH392" s="1"/>
    </row>
    <row r="393" spans="1:112" x14ac:dyDescent="0.2">
      <c r="A393" s="1"/>
      <c r="B393" s="50"/>
      <c r="C393" s="50"/>
      <c r="D393" s="50"/>
      <c r="E393" s="51"/>
      <c r="F393" s="51"/>
      <c r="H393" s="52"/>
      <c r="I393" s="53"/>
      <c r="J393" s="53"/>
      <c r="K393" s="53"/>
      <c r="L393" s="54"/>
      <c r="M393" s="55"/>
      <c r="O393" s="53"/>
      <c r="DA393" s="1"/>
      <c r="DB393" s="1"/>
      <c r="DC393" s="1"/>
      <c r="DD393" s="1"/>
      <c r="DE393" s="1"/>
      <c r="DF393" s="1"/>
      <c r="DG393" s="1"/>
      <c r="DH393" s="1"/>
    </row>
    <row r="394" spans="1:112" x14ac:dyDescent="0.2">
      <c r="A394" s="1"/>
      <c r="B394" s="50"/>
      <c r="C394" s="50"/>
      <c r="D394" s="50"/>
      <c r="E394" s="51"/>
      <c r="F394" s="51"/>
      <c r="H394" s="52"/>
      <c r="I394" s="53"/>
      <c r="J394" s="53"/>
      <c r="K394" s="53"/>
      <c r="L394" s="54"/>
      <c r="M394" s="55"/>
      <c r="O394" s="53"/>
      <c r="DA394" s="1"/>
      <c r="DB394" s="1"/>
      <c r="DC394" s="1"/>
      <c r="DD394" s="1"/>
      <c r="DE394" s="1"/>
      <c r="DF394" s="1"/>
      <c r="DG394" s="1"/>
      <c r="DH394" s="1"/>
    </row>
    <row r="395" spans="1:112" x14ac:dyDescent="0.2">
      <c r="A395" s="1"/>
      <c r="B395" s="50"/>
      <c r="C395" s="50"/>
      <c r="D395" s="50"/>
      <c r="E395" s="51"/>
      <c r="F395" s="51"/>
      <c r="H395" s="52"/>
      <c r="I395" s="53"/>
      <c r="J395" s="53"/>
      <c r="K395" s="53"/>
      <c r="L395" s="54"/>
      <c r="M395" s="55"/>
      <c r="O395" s="53"/>
      <c r="DA395" s="1"/>
      <c r="DB395" s="1"/>
      <c r="DC395" s="1"/>
      <c r="DD395" s="1"/>
      <c r="DE395" s="1"/>
      <c r="DF395" s="1"/>
      <c r="DG395" s="1"/>
      <c r="DH395" s="1"/>
    </row>
    <row r="396" spans="1:112" x14ac:dyDescent="0.2">
      <c r="A396" s="1"/>
      <c r="B396" s="50"/>
      <c r="C396" s="50"/>
      <c r="D396" s="50"/>
      <c r="E396" s="51"/>
      <c r="F396" s="51"/>
      <c r="H396" s="52"/>
      <c r="I396" s="53"/>
      <c r="J396" s="53"/>
      <c r="K396" s="53"/>
      <c r="L396" s="54"/>
      <c r="M396" s="55"/>
      <c r="O396" s="53"/>
      <c r="DA396" s="1"/>
      <c r="DB396" s="1"/>
      <c r="DC396" s="1"/>
      <c r="DD396" s="1"/>
      <c r="DE396" s="1"/>
      <c r="DF396" s="1"/>
      <c r="DG396" s="1"/>
      <c r="DH396" s="1"/>
    </row>
    <row r="397" spans="1:112" x14ac:dyDescent="0.2">
      <c r="A397" s="1"/>
      <c r="B397" s="50"/>
      <c r="C397" s="50"/>
      <c r="D397" s="50"/>
      <c r="E397" s="51"/>
      <c r="F397" s="51"/>
      <c r="H397" s="52"/>
      <c r="I397" s="53"/>
      <c r="J397" s="53"/>
      <c r="K397" s="53"/>
      <c r="L397" s="54"/>
      <c r="M397" s="55"/>
      <c r="O397" s="53"/>
      <c r="DA397" s="1"/>
      <c r="DB397" s="1"/>
      <c r="DC397" s="1"/>
      <c r="DD397" s="1"/>
      <c r="DE397" s="1"/>
      <c r="DF397" s="1"/>
      <c r="DG397" s="1"/>
      <c r="DH397" s="1"/>
    </row>
    <row r="398" spans="1:112" x14ac:dyDescent="0.2">
      <c r="A398" s="1"/>
      <c r="B398" s="50"/>
      <c r="C398" s="50"/>
      <c r="D398" s="50"/>
      <c r="E398" s="51"/>
      <c r="F398" s="51"/>
      <c r="H398" s="52"/>
      <c r="I398" s="53"/>
      <c r="J398" s="53"/>
      <c r="K398" s="53"/>
      <c r="L398" s="54"/>
      <c r="M398" s="55"/>
      <c r="O398" s="53"/>
      <c r="DA398" s="1"/>
      <c r="DB398" s="1"/>
      <c r="DC398" s="1"/>
      <c r="DD398" s="1"/>
      <c r="DE398" s="1"/>
      <c r="DF398" s="1"/>
      <c r="DG398" s="1"/>
      <c r="DH398" s="1"/>
    </row>
    <row r="399" spans="1:112" x14ac:dyDescent="0.2">
      <c r="A399" s="1"/>
      <c r="B399" s="50"/>
      <c r="C399" s="50"/>
      <c r="D399" s="50"/>
      <c r="E399" s="51"/>
      <c r="F399" s="51"/>
      <c r="H399" s="52"/>
      <c r="I399" s="53"/>
      <c r="J399" s="53"/>
      <c r="K399" s="53"/>
      <c r="L399" s="54"/>
      <c r="M399" s="55"/>
      <c r="O399" s="53"/>
      <c r="DA399" s="1"/>
      <c r="DB399" s="1"/>
      <c r="DC399" s="1"/>
      <c r="DD399" s="1"/>
      <c r="DE399" s="1"/>
      <c r="DF399" s="1"/>
      <c r="DG399" s="1"/>
      <c r="DH399" s="1"/>
    </row>
    <row r="400" spans="1:112" x14ac:dyDescent="0.2">
      <c r="A400" s="1"/>
      <c r="B400" s="50"/>
      <c r="C400" s="50"/>
      <c r="D400" s="50"/>
      <c r="E400" s="51"/>
      <c r="F400" s="51"/>
      <c r="H400" s="52"/>
      <c r="I400" s="53"/>
      <c r="J400" s="53"/>
      <c r="K400" s="53"/>
      <c r="L400" s="54"/>
      <c r="M400" s="55"/>
      <c r="O400" s="53"/>
      <c r="DA400" s="1"/>
      <c r="DB400" s="1"/>
      <c r="DC400" s="1"/>
      <c r="DD400" s="1"/>
      <c r="DE400" s="1"/>
      <c r="DF400" s="1"/>
      <c r="DG400" s="1"/>
      <c r="DH400" s="1"/>
    </row>
    <row r="401" spans="1:112" x14ac:dyDescent="0.2">
      <c r="A401" s="1"/>
      <c r="B401" s="50"/>
      <c r="C401" s="50"/>
      <c r="D401" s="50"/>
      <c r="E401" s="51"/>
      <c r="F401" s="51"/>
      <c r="H401" s="52"/>
      <c r="I401" s="53"/>
      <c r="J401" s="53"/>
      <c r="K401" s="53"/>
      <c r="L401" s="54"/>
      <c r="M401" s="55"/>
      <c r="O401" s="53"/>
      <c r="DA401" s="1"/>
      <c r="DB401" s="1"/>
      <c r="DC401" s="1"/>
      <c r="DD401" s="1"/>
      <c r="DE401" s="1"/>
      <c r="DF401" s="1"/>
      <c r="DG401" s="1"/>
      <c r="DH401" s="1"/>
    </row>
    <row r="402" spans="1:112" x14ac:dyDescent="0.2">
      <c r="A402" s="1"/>
      <c r="B402" s="50"/>
      <c r="C402" s="50"/>
      <c r="D402" s="50"/>
      <c r="E402" s="51"/>
      <c r="F402" s="51"/>
      <c r="H402" s="52"/>
      <c r="I402" s="53"/>
      <c r="J402" s="53"/>
      <c r="K402" s="53"/>
      <c r="L402" s="54"/>
      <c r="M402" s="55"/>
      <c r="O402" s="53"/>
      <c r="DA402" s="1"/>
      <c r="DB402" s="1"/>
      <c r="DC402" s="1"/>
      <c r="DD402" s="1"/>
      <c r="DE402" s="1"/>
      <c r="DF402" s="1"/>
      <c r="DG402" s="1"/>
      <c r="DH402" s="1"/>
    </row>
    <row r="403" spans="1:112" x14ac:dyDescent="0.2">
      <c r="A403" s="1"/>
      <c r="B403" s="50"/>
      <c r="C403" s="50"/>
      <c r="D403" s="50"/>
      <c r="E403" s="51"/>
      <c r="F403" s="51"/>
      <c r="H403" s="52"/>
      <c r="I403" s="53"/>
      <c r="J403" s="53"/>
      <c r="K403" s="53"/>
      <c r="L403" s="54"/>
      <c r="M403" s="55"/>
      <c r="O403" s="53"/>
      <c r="DA403" s="1"/>
      <c r="DB403" s="1"/>
      <c r="DC403" s="1"/>
      <c r="DD403" s="1"/>
      <c r="DE403" s="1"/>
      <c r="DF403" s="1"/>
      <c r="DG403" s="1"/>
      <c r="DH403" s="1"/>
    </row>
    <row r="404" spans="1:112" x14ac:dyDescent="0.2">
      <c r="A404" s="1"/>
      <c r="B404" s="50"/>
      <c r="C404" s="50"/>
      <c r="D404" s="50"/>
      <c r="E404" s="51"/>
      <c r="F404" s="51"/>
      <c r="H404" s="52"/>
      <c r="I404" s="53"/>
      <c r="J404" s="53"/>
      <c r="K404" s="53"/>
      <c r="L404" s="54"/>
      <c r="M404" s="55"/>
      <c r="O404" s="53"/>
      <c r="DA404" s="1"/>
      <c r="DB404" s="1"/>
      <c r="DC404" s="1"/>
      <c r="DD404" s="1"/>
      <c r="DE404" s="1"/>
      <c r="DF404" s="1"/>
      <c r="DG404" s="1"/>
      <c r="DH404" s="1"/>
    </row>
    <row r="405" spans="1:112" x14ac:dyDescent="0.2">
      <c r="A405" s="1"/>
      <c r="B405" s="50"/>
      <c r="C405" s="50"/>
      <c r="D405" s="50"/>
      <c r="E405" s="51"/>
      <c r="F405" s="51"/>
      <c r="H405" s="52"/>
      <c r="I405" s="53"/>
      <c r="J405" s="53"/>
      <c r="K405" s="53"/>
      <c r="L405" s="54"/>
      <c r="M405" s="55"/>
      <c r="O405" s="53"/>
      <c r="DA405" s="1"/>
      <c r="DB405" s="1"/>
      <c r="DC405" s="1"/>
      <c r="DD405" s="1"/>
      <c r="DE405" s="1"/>
      <c r="DF405" s="1"/>
      <c r="DG405" s="1"/>
      <c r="DH405" s="1"/>
    </row>
    <row r="406" spans="1:112" x14ac:dyDescent="0.2">
      <c r="A406" s="1"/>
      <c r="B406" s="50"/>
      <c r="C406" s="50"/>
      <c r="D406" s="50"/>
      <c r="E406" s="51"/>
      <c r="F406" s="51"/>
      <c r="H406" s="52"/>
      <c r="I406" s="53"/>
      <c r="J406" s="53"/>
      <c r="K406" s="53"/>
      <c r="L406" s="54"/>
      <c r="M406" s="55"/>
      <c r="O406" s="53"/>
      <c r="DA406" s="1"/>
      <c r="DB406" s="1"/>
      <c r="DC406" s="1"/>
      <c r="DD406" s="1"/>
      <c r="DE406" s="1"/>
      <c r="DF406" s="1"/>
      <c r="DG406" s="1"/>
      <c r="DH406" s="1"/>
    </row>
    <row r="407" spans="1:112" x14ac:dyDescent="0.2">
      <c r="A407" s="1"/>
      <c r="B407" s="50"/>
      <c r="C407" s="50"/>
      <c r="D407" s="50"/>
      <c r="E407" s="51"/>
      <c r="F407" s="51"/>
      <c r="H407" s="52"/>
      <c r="I407" s="53"/>
      <c r="J407" s="53"/>
      <c r="K407" s="53"/>
      <c r="L407" s="54"/>
      <c r="M407" s="55"/>
      <c r="O407" s="53"/>
      <c r="DA407" s="1"/>
      <c r="DB407" s="1"/>
      <c r="DC407" s="1"/>
      <c r="DD407" s="1"/>
      <c r="DE407" s="1"/>
      <c r="DF407" s="1"/>
      <c r="DG407" s="1"/>
      <c r="DH407" s="1"/>
    </row>
    <row r="408" spans="1:112" x14ac:dyDescent="0.2">
      <c r="A408" s="1"/>
      <c r="B408" s="50"/>
      <c r="C408" s="50"/>
      <c r="D408" s="50"/>
      <c r="E408" s="51"/>
      <c r="F408" s="51"/>
      <c r="H408" s="52"/>
      <c r="I408" s="53"/>
      <c r="J408" s="53"/>
      <c r="K408" s="53"/>
      <c r="L408" s="54"/>
      <c r="M408" s="55"/>
      <c r="O408" s="53"/>
      <c r="DA408" s="1"/>
      <c r="DB408" s="1"/>
      <c r="DC408" s="1"/>
      <c r="DD408" s="1"/>
      <c r="DE408" s="1"/>
      <c r="DF408" s="1"/>
      <c r="DG408" s="1"/>
      <c r="DH408" s="1"/>
    </row>
    <row r="409" spans="1:112" x14ac:dyDescent="0.2">
      <c r="A409" s="1"/>
      <c r="B409" s="50"/>
      <c r="C409" s="50"/>
      <c r="D409" s="50"/>
      <c r="E409" s="51"/>
      <c r="F409" s="51"/>
      <c r="H409" s="52"/>
      <c r="I409" s="53"/>
      <c r="J409" s="53"/>
      <c r="K409" s="53"/>
      <c r="L409" s="54"/>
      <c r="M409" s="55"/>
      <c r="O409" s="53"/>
      <c r="DA409" s="1"/>
      <c r="DB409" s="1"/>
      <c r="DC409" s="1"/>
      <c r="DD409" s="1"/>
      <c r="DE409" s="1"/>
      <c r="DF409" s="1"/>
      <c r="DG409" s="1"/>
      <c r="DH409" s="1"/>
    </row>
    <row r="410" spans="1:112" x14ac:dyDescent="0.2">
      <c r="A410" s="1"/>
      <c r="B410" s="50"/>
      <c r="C410" s="50"/>
      <c r="D410" s="50"/>
      <c r="E410" s="51"/>
      <c r="F410" s="51"/>
      <c r="H410" s="52"/>
      <c r="I410" s="53"/>
      <c r="J410" s="53"/>
      <c r="K410" s="53"/>
      <c r="L410" s="54"/>
      <c r="M410" s="55"/>
      <c r="O410" s="53"/>
      <c r="DA410" s="1"/>
      <c r="DB410" s="1"/>
      <c r="DC410" s="1"/>
      <c r="DD410" s="1"/>
      <c r="DE410" s="1"/>
      <c r="DF410" s="1"/>
      <c r="DG410" s="1"/>
      <c r="DH410" s="1"/>
    </row>
    <row r="411" spans="1:112" x14ac:dyDescent="0.2">
      <c r="A411" s="1"/>
      <c r="B411" s="50"/>
      <c r="C411" s="50"/>
      <c r="D411" s="50"/>
      <c r="E411" s="51"/>
      <c r="F411" s="51"/>
      <c r="H411" s="52"/>
      <c r="I411" s="53"/>
      <c r="J411" s="53"/>
      <c r="K411" s="53"/>
      <c r="L411" s="54"/>
      <c r="M411" s="55"/>
      <c r="O411" s="53"/>
      <c r="DA411" s="1"/>
      <c r="DB411" s="1"/>
      <c r="DC411" s="1"/>
      <c r="DD411" s="1"/>
      <c r="DE411" s="1"/>
      <c r="DF411" s="1"/>
      <c r="DG411" s="1"/>
      <c r="DH411" s="1"/>
    </row>
    <row r="412" spans="1:112" x14ac:dyDescent="0.2">
      <c r="A412" s="1"/>
      <c r="B412" s="50"/>
      <c r="C412" s="50"/>
      <c r="D412" s="50"/>
      <c r="E412" s="51"/>
      <c r="F412" s="51"/>
      <c r="H412" s="52"/>
      <c r="I412" s="53"/>
      <c r="J412" s="53"/>
      <c r="K412" s="53"/>
      <c r="L412" s="54"/>
      <c r="M412" s="55"/>
      <c r="O412" s="53"/>
      <c r="DA412" s="1"/>
      <c r="DB412" s="1"/>
      <c r="DC412" s="1"/>
      <c r="DD412" s="1"/>
      <c r="DE412" s="1"/>
      <c r="DF412" s="1"/>
      <c r="DG412" s="1"/>
      <c r="DH412" s="1"/>
    </row>
    <row r="413" spans="1:112" x14ac:dyDescent="0.2">
      <c r="A413" s="1"/>
      <c r="B413" s="50"/>
      <c r="C413" s="50"/>
      <c r="D413" s="50"/>
      <c r="E413" s="51"/>
      <c r="F413" s="51"/>
      <c r="H413" s="52"/>
      <c r="I413" s="53"/>
      <c r="J413" s="53"/>
      <c r="K413" s="53"/>
      <c r="L413" s="54"/>
      <c r="M413" s="55"/>
      <c r="O413" s="53"/>
      <c r="DA413" s="1"/>
      <c r="DB413" s="1"/>
      <c r="DC413" s="1"/>
      <c r="DD413" s="1"/>
      <c r="DE413" s="1"/>
      <c r="DF413" s="1"/>
      <c r="DG413" s="1"/>
      <c r="DH413" s="1"/>
    </row>
    <row r="414" spans="1:112" x14ac:dyDescent="0.2">
      <c r="A414" s="1"/>
      <c r="B414" s="50"/>
      <c r="C414" s="50"/>
      <c r="D414" s="50"/>
      <c r="E414" s="51"/>
      <c r="F414" s="51"/>
      <c r="H414" s="52"/>
      <c r="I414" s="53"/>
      <c r="J414" s="53"/>
      <c r="K414" s="53"/>
      <c r="L414" s="54"/>
      <c r="M414" s="55"/>
      <c r="O414" s="53"/>
      <c r="DA414" s="1"/>
      <c r="DB414" s="1"/>
      <c r="DC414" s="1"/>
      <c r="DD414" s="1"/>
      <c r="DE414" s="1"/>
      <c r="DF414" s="1"/>
      <c r="DG414" s="1"/>
      <c r="DH414" s="1"/>
    </row>
    <row r="415" spans="1:112" x14ac:dyDescent="0.2">
      <c r="A415" s="1"/>
      <c r="B415" s="50"/>
      <c r="C415" s="50"/>
      <c r="D415" s="50"/>
      <c r="E415" s="51"/>
      <c r="F415" s="51"/>
      <c r="H415" s="52"/>
      <c r="I415" s="53"/>
      <c r="J415" s="53"/>
      <c r="K415" s="53"/>
      <c r="L415" s="54"/>
      <c r="M415" s="55"/>
      <c r="O415" s="53"/>
      <c r="DA415" s="1"/>
      <c r="DB415" s="1"/>
      <c r="DC415" s="1"/>
      <c r="DD415" s="1"/>
      <c r="DE415" s="1"/>
      <c r="DF415" s="1"/>
      <c r="DG415" s="1"/>
      <c r="DH415" s="1"/>
    </row>
    <row r="416" spans="1:112" x14ac:dyDescent="0.2">
      <c r="A416" s="1"/>
      <c r="B416" s="50"/>
      <c r="C416" s="50"/>
      <c r="D416" s="50"/>
      <c r="E416" s="51"/>
      <c r="F416" s="51"/>
      <c r="H416" s="52"/>
      <c r="I416" s="53"/>
      <c r="J416" s="53"/>
      <c r="K416" s="53"/>
      <c r="L416" s="54"/>
      <c r="M416" s="55"/>
      <c r="O416" s="53"/>
      <c r="DA416" s="1"/>
      <c r="DB416" s="1"/>
      <c r="DC416" s="1"/>
      <c r="DD416" s="1"/>
      <c r="DE416" s="1"/>
      <c r="DF416" s="1"/>
      <c r="DG416" s="1"/>
      <c r="DH416" s="1"/>
    </row>
    <row r="417" spans="1:113" x14ac:dyDescent="0.2">
      <c r="A417" s="1"/>
      <c r="B417" s="50"/>
      <c r="C417" s="50"/>
      <c r="D417" s="50"/>
      <c r="E417" s="51"/>
      <c r="F417" s="51"/>
      <c r="H417" s="52"/>
      <c r="I417" s="53"/>
      <c r="J417" s="53"/>
      <c r="K417" s="53"/>
      <c r="L417" s="54"/>
      <c r="M417" s="55"/>
      <c r="O417" s="53"/>
      <c r="DA417" s="1"/>
      <c r="DB417" s="1"/>
      <c r="DC417" s="1"/>
      <c r="DD417" s="1"/>
      <c r="DE417" s="1"/>
      <c r="DF417" s="1"/>
      <c r="DG417" s="1"/>
      <c r="DH417" s="1"/>
    </row>
    <row r="418" spans="1:113" x14ac:dyDescent="0.2">
      <c r="A418" s="1"/>
      <c r="B418" s="50"/>
      <c r="C418" s="50"/>
      <c r="D418" s="50"/>
      <c r="E418" s="51"/>
      <c r="F418" s="51"/>
      <c r="H418" s="52"/>
      <c r="I418" s="53"/>
      <c r="J418" s="53"/>
      <c r="K418" s="53"/>
      <c r="L418" s="54"/>
      <c r="M418" s="55"/>
      <c r="O418" s="53"/>
      <c r="DA418" s="1"/>
      <c r="DB418" s="1"/>
      <c r="DC418" s="1"/>
      <c r="DD418" s="1"/>
      <c r="DE418" s="1"/>
      <c r="DF418" s="1"/>
      <c r="DG418" s="1"/>
      <c r="DH418" s="1"/>
    </row>
    <row r="419" spans="1:113" x14ac:dyDescent="0.2">
      <c r="A419" s="1"/>
      <c r="B419" s="50"/>
      <c r="C419" s="50"/>
      <c r="D419" s="50"/>
      <c r="E419" s="51"/>
      <c r="F419" s="51"/>
      <c r="H419" s="52"/>
      <c r="I419" s="53"/>
      <c r="J419" s="53"/>
      <c r="K419" s="53"/>
      <c r="L419" s="54"/>
      <c r="M419" s="55"/>
      <c r="O419" s="53"/>
    </row>
    <row r="420" spans="1:113" x14ac:dyDescent="0.2">
      <c r="A420" s="1"/>
      <c r="B420" s="50"/>
      <c r="C420" s="50"/>
      <c r="D420" s="50"/>
      <c r="E420" s="51"/>
      <c r="F420" s="51"/>
      <c r="H420" s="52"/>
      <c r="I420" s="53"/>
      <c r="J420" s="53"/>
      <c r="K420" s="53"/>
      <c r="L420" s="54"/>
      <c r="M420" s="55"/>
      <c r="O420" s="53"/>
    </row>
    <row r="421" spans="1:113" x14ac:dyDescent="0.2">
      <c r="A421" s="1"/>
      <c r="B421" s="50"/>
      <c r="C421" s="50"/>
      <c r="D421" s="50"/>
      <c r="E421" s="51"/>
      <c r="F421" s="51"/>
      <c r="H421" s="52"/>
      <c r="I421" s="53"/>
      <c r="J421" s="53"/>
      <c r="K421" s="53"/>
      <c r="L421" s="54"/>
      <c r="M421" s="55"/>
      <c r="O421" s="53"/>
    </row>
    <row r="422" spans="1:113" x14ac:dyDescent="0.2">
      <c r="A422" s="1"/>
      <c r="B422" s="50"/>
      <c r="C422" s="50"/>
      <c r="D422" s="50"/>
      <c r="E422" s="51"/>
      <c r="F422" s="51"/>
      <c r="H422" s="52"/>
      <c r="I422" s="53"/>
      <c r="J422" s="53"/>
      <c r="K422" s="53"/>
      <c r="L422" s="54"/>
      <c r="M422" s="55"/>
      <c r="O422" s="53"/>
    </row>
    <row r="423" spans="1:113" x14ac:dyDescent="0.2">
      <c r="A423" s="1"/>
      <c r="B423" s="50"/>
      <c r="C423" s="50"/>
      <c r="D423" s="50"/>
      <c r="E423" s="51"/>
      <c r="F423" s="51"/>
      <c r="H423" s="52"/>
      <c r="I423" s="53"/>
      <c r="J423" s="53"/>
      <c r="K423" s="53"/>
      <c r="L423" s="54"/>
      <c r="M423" s="55"/>
      <c r="O423" s="53"/>
    </row>
    <row r="424" spans="1:113" x14ac:dyDescent="0.2">
      <c r="A424" s="1"/>
      <c r="B424" s="50"/>
      <c r="C424" s="50"/>
      <c r="D424" s="50"/>
      <c r="E424" s="51"/>
      <c r="F424" s="51"/>
      <c r="H424" s="52"/>
      <c r="I424" s="53"/>
      <c r="J424" s="53"/>
      <c r="K424" s="53"/>
      <c r="L424" s="54"/>
      <c r="M424" s="55"/>
      <c r="O424" s="53"/>
    </row>
    <row r="425" spans="1:113" x14ac:dyDescent="0.2">
      <c r="A425" s="1"/>
      <c r="B425" s="50"/>
      <c r="C425" s="50"/>
      <c r="D425" s="50"/>
      <c r="E425" s="51"/>
      <c r="F425" s="51"/>
      <c r="H425" s="52"/>
      <c r="I425" s="53"/>
      <c r="J425" s="53"/>
      <c r="K425" s="53"/>
      <c r="L425" s="54"/>
      <c r="M425" s="55"/>
      <c r="O425" s="53"/>
    </row>
    <row r="426" spans="1:113" x14ac:dyDescent="0.2">
      <c r="A426" s="1"/>
      <c r="B426" s="50"/>
      <c r="C426" s="50"/>
      <c r="D426" s="50"/>
      <c r="E426" s="51"/>
      <c r="F426" s="51"/>
      <c r="H426" s="52"/>
      <c r="I426" s="53"/>
      <c r="J426" s="53"/>
      <c r="K426" s="53"/>
      <c r="L426" s="54"/>
      <c r="M426" s="55"/>
      <c r="O426" s="53"/>
    </row>
    <row r="427" spans="1:113" s="2" customFormat="1" x14ac:dyDescent="0.2">
      <c r="B427" s="50"/>
      <c r="C427" s="50"/>
      <c r="D427" s="50"/>
      <c r="E427" s="51"/>
      <c r="F427" s="51"/>
      <c r="G427" s="47"/>
      <c r="H427" s="52"/>
      <c r="I427" s="53"/>
      <c r="J427" s="53"/>
      <c r="K427" s="53"/>
      <c r="L427" s="54"/>
      <c r="M427" s="55"/>
      <c r="O427" s="53"/>
      <c r="DI427" s="1"/>
    </row>
    <row r="428" spans="1:113" s="2" customFormat="1" x14ac:dyDescent="0.2">
      <c r="B428" s="50"/>
      <c r="C428" s="50"/>
      <c r="D428" s="50"/>
      <c r="E428" s="51"/>
      <c r="F428" s="51"/>
      <c r="G428" s="47"/>
      <c r="H428" s="52"/>
      <c r="I428" s="53"/>
      <c r="J428" s="53"/>
      <c r="K428" s="53"/>
      <c r="L428" s="54"/>
      <c r="M428" s="55"/>
      <c r="O428" s="53"/>
      <c r="DI428" s="1"/>
    </row>
    <row r="429" spans="1:113" s="2" customFormat="1" x14ac:dyDescent="0.2">
      <c r="B429" s="50"/>
      <c r="C429" s="50"/>
      <c r="D429" s="50"/>
      <c r="E429" s="51"/>
      <c r="F429" s="51"/>
      <c r="G429" s="47"/>
      <c r="H429" s="52"/>
      <c r="I429" s="53"/>
      <c r="J429" s="53"/>
      <c r="K429" s="53"/>
      <c r="L429" s="54"/>
      <c r="M429" s="55"/>
      <c r="O429" s="53"/>
      <c r="DI429" s="1"/>
    </row>
    <row r="430" spans="1:113" s="2" customFormat="1" x14ac:dyDescent="0.2">
      <c r="B430" s="50"/>
      <c r="C430" s="50"/>
      <c r="D430" s="50"/>
      <c r="E430" s="51"/>
      <c r="F430" s="51"/>
      <c r="G430" s="47"/>
      <c r="H430" s="52"/>
      <c r="I430" s="53"/>
      <c r="J430" s="53"/>
      <c r="K430" s="53"/>
      <c r="L430" s="54"/>
      <c r="M430" s="55"/>
      <c r="O430" s="53"/>
      <c r="DI430" s="1"/>
    </row>
    <row r="431" spans="1:113" s="2" customFormat="1" x14ac:dyDescent="0.2">
      <c r="B431" s="50"/>
      <c r="C431" s="50"/>
      <c r="D431" s="50"/>
      <c r="E431" s="51"/>
      <c r="F431" s="51"/>
      <c r="G431" s="47"/>
      <c r="H431" s="52"/>
      <c r="I431" s="53"/>
      <c r="J431" s="53"/>
      <c r="K431" s="53"/>
      <c r="L431" s="54"/>
      <c r="M431" s="55"/>
      <c r="O431" s="53"/>
      <c r="DI431" s="1"/>
    </row>
    <row r="432" spans="1:113" s="2" customFormat="1" x14ac:dyDescent="0.2">
      <c r="B432" s="50"/>
      <c r="C432" s="50"/>
      <c r="D432" s="50"/>
      <c r="E432" s="51"/>
      <c r="F432" s="51"/>
      <c r="G432" s="47"/>
      <c r="H432" s="52"/>
      <c r="I432" s="53"/>
      <c r="J432" s="53"/>
      <c r="K432" s="53"/>
      <c r="L432" s="54"/>
      <c r="M432" s="55"/>
      <c r="O432" s="53"/>
      <c r="DI432" s="1"/>
    </row>
    <row r="433" spans="2:113" s="2" customFormat="1" x14ac:dyDescent="0.2">
      <c r="B433" s="50"/>
      <c r="C433" s="50"/>
      <c r="D433" s="50"/>
      <c r="E433" s="51"/>
      <c r="F433" s="51"/>
      <c r="G433" s="47"/>
      <c r="H433" s="52"/>
      <c r="I433" s="53"/>
      <c r="J433" s="53"/>
      <c r="K433" s="53"/>
      <c r="L433" s="54"/>
      <c r="M433" s="55"/>
      <c r="O433" s="53"/>
      <c r="DI433" s="1"/>
    </row>
    <row r="434" spans="2:113" s="2" customFormat="1" x14ac:dyDescent="0.2">
      <c r="B434" s="50"/>
      <c r="C434" s="50"/>
      <c r="D434" s="50"/>
      <c r="E434" s="51"/>
      <c r="F434" s="51"/>
      <c r="G434" s="47"/>
      <c r="H434" s="52"/>
      <c r="I434" s="53"/>
      <c r="J434" s="53"/>
      <c r="K434" s="53"/>
      <c r="L434" s="54"/>
      <c r="M434" s="55"/>
      <c r="O434" s="53"/>
      <c r="DI434" s="1"/>
    </row>
    <row r="435" spans="2:113" s="2" customFormat="1" x14ac:dyDescent="0.2">
      <c r="B435" s="50"/>
      <c r="C435" s="50"/>
      <c r="D435" s="50"/>
      <c r="E435" s="51"/>
      <c r="F435" s="51"/>
      <c r="G435" s="47"/>
      <c r="H435" s="52"/>
      <c r="I435" s="53"/>
      <c r="J435" s="53"/>
      <c r="K435" s="53"/>
      <c r="L435" s="54"/>
      <c r="M435" s="55"/>
      <c r="O435" s="53"/>
      <c r="DI435" s="1"/>
    </row>
    <row r="436" spans="2:113" s="2" customFormat="1" x14ac:dyDescent="0.2">
      <c r="B436" s="50"/>
      <c r="C436" s="50"/>
      <c r="D436" s="50"/>
      <c r="E436" s="51"/>
      <c r="F436" s="51"/>
      <c r="G436" s="47"/>
      <c r="H436" s="52"/>
      <c r="I436" s="53"/>
      <c r="J436" s="53"/>
      <c r="K436" s="53"/>
      <c r="L436" s="54"/>
      <c r="M436" s="55"/>
      <c r="O436" s="53"/>
      <c r="DI436" s="1"/>
    </row>
    <row r="437" spans="2:113" s="2" customFormat="1" x14ac:dyDescent="0.2">
      <c r="B437" s="50"/>
      <c r="C437" s="50"/>
      <c r="D437" s="50"/>
      <c r="E437" s="51"/>
      <c r="F437" s="51"/>
      <c r="G437" s="47"/>
      <c r="H437" s="52"/>
      <c r="I437" s="53"/>
      <c r="J437" s="53"/>
      <c r="K437" s="53"/>
      <c r="L437" s="54"/>
      <c r="M437" s="55"/>
      <c r="O437" s="53"/>
      <c r="DI437" s="1"/>
    </row>
    <row r="438" spans="2:113" s="2" customFormat="1" x14ac:dyDescent="0.2">
      <c r="B438" s="50"/>
      <c r="C438" s="50"/>
      <c r="D438" s="50"/>
      <c r="E438" s="51"/>
      <c r="F438" s="51"/>
      <c r="G438" s="47"/>
      <c r="H438" s="52"/>
      <c r="I438" s="53"/>
      <c r="J438" s="53"/>
      <c r="K438" s="53"/>
      <c r="L438" s="54"/>
      <c r="M438" s="55"/>
      <c r="O438" s="53"/>
      <c r="DI438" s="1"/>
    </row>
    <row r="439" spans="2:113" s="2" customFormat="1" x14ac:dyDescent="0.2">
      <c r="B439" s="50"/>
      <c r="C439" s="50"/>
      <c r="D439" s="50"/>
      <c r="E439" s="51"/>
      <c r="F439" s="51"/>
      <c r="G439" s="47"/>
      <c r="H439" s="52"/>
      <c r="I439" s="53"/>
      <c r="J439" s="53"/>
      <c r="K439" s="53"/>
      <c r="L439" s="54"/>
      <c r="M439" s="55"/>
      <c r="O439" s="53"/>
      <c r="DI439" s="1"/>
    </row>
    <row r="440" spans="2:113" s="2" customFormat="1" x14ac:dyDescent="0.2">
      <c r="B440" s="50"/>
      <c r="C440" s="50"/>
      <c r="D440" s="50"/>
      <c r="E440" s="51"/>
      <c r="F440" s="51"/>
      <c r="G440" s="47"/>
      <c r="H440" s="52"/>
      <c r="I440" s="53"/>
      <c r="J440" s="53"/>
      <c r="K440" s="53"/>
      <c r="L440" s="54"/>
      <c r="M440" s="55"/>
      <c r="O440" s="53"/>
      <c r="DI440" s="1"/>
    </row>
    <row r="441" spans="2:113" s="2" customFormat="1" x14ac:dyDescent="0.2">
      <c r="B441" s="50"/>
      <c r="C441" s="50"/>
      <c r="D441" s="50"/>
      <c r="E441" s="51"/>
      <c r="F441" s="51"/>
      <c r="G441" s="47"/>
      <c r="H441" s="52"/>
      <c r="I441" s="53"/>
      <c r="J441" s="53"/>
      <c r="K441" s="53"/>
      <c r="L441" s="54"/>
      <c r="M441" s="55"/>
      <c r="O441" s="53"/>
      <c r="DI441" s="1"/>
    </row>
    <row r="442" spans="2:113" s="2" customFormat="1" x14ac:dyDescent="0.2">
      <c r="B442" s="50"/>
      <c r="C442" s="50"/>
      <c r="D442" s="50"/>
      <c r="E442" s="51"/>
      <c r="F442" s="51"/>
      <c r="G442" s="47"/>
      <c r="H442" s="52"/>
      <c r="I442" s="53"/>
      <c r="J442" s="53"/>
      <c r="K442" s="53"/>
      <c r="L442" s="54"/>
      <c r="M442" s="55"/>
      <c r="O442" s="53"/>
      <c r="DI442" s="1"/>
    </row>
    <row r="443" spans="2:113" s="2" customFormat="1" x14ac:dyDescent="0.2">
      <c r="B443" s="50"/>
      <c r="C443" s="50"/>
      <c r="D443" s="50"/>
      <c r="E443" s="51"/>
      <c r="F443" s="51"/>
      <c r="G443" s="47"/>
      <c r="H443" s="52"/>
      <c r="I443" s="53"/>
      <c r="J443" s="53"/>
      <c r="K443" s="53"/>
      <c r="L443" s="54"/>
      <c r="M443" s="55"/>
      <c r="O443" s="53"/>
      <c r="DI443" s="1"/>
    </row>
    <row r="444" spans="2:113" s="2" customFormat="1" x14ac:dyDescent="0.2">
      <c r="B444" s="50"/>
      <c r="C444" s="50"/>
      <c r="D444" s="50"/>
      <c r="E444" s="51"/>
      <c r="F444" s="51"/>
      <c r="G444" s="47"/>
      <c r="H444" s="52"/>
      <c r="I444" s="53"/>
      <c r="J444" s="53"/>
      <c r="K444" s="53"/>
      <c r="L444" s="54"/>
      <c r="M444" s="55"/>
      <c r="O444" s="53"/>
      <c r="DI444" s="1"/>
    </row>
    <row r="445" spans="2:113" s="2" customFormat="1" x14ac:dyDescent="0.2">
      <c r="B445" s="50"/>
      <c r="C445" s="50"/>
      <c r="D445" s="50"/>
      <c r="E445" s="51"/>
      <c r="F445" s="51"/>
      <c r="G445" s="47"/>
      <c r="H445" s="52"/>
      <c r="I445" s="53"/>
      <c r="J445" s="53"/>
      <c r="K445" s="53"/>
      <c r="L445" s="54"/>
      <c r="M445" s="55"/>
      <c r="O445" s="53"/>
      <c r="DI445" s="1"/>
    </row>
    <row r="446" spans="2:113" s="2" customFormat="1" x14ac:dyDescent="0.2">
      <c r="B446" s="50"/>
      <c r="C446" s="50"/>
      <c r="D446" s="50"/>
      <c r="E446" s="51"/>
      <c r="F446" s="51"/>
      <c r="G446" s="47"/>
      <c r="H446" s="52"/>
      <c r="I446" s="53"/>
      <c r="J446" s="53"/>
      <c r="K446" s="53"/>
      <c r="L446" s="54"/>
      <c r="M446" s="55"/>
      <c r="O446" s="53"/>
      <c r="DI446" s="1"/>
    </row>
    <row r="447" spans="2:113" s="2" customFormat="1" x14ac:dyDescent="0.2">
      <c r="B447" s="50"/>
      <c r="C447" s="50"/>
      <c r="D447" s="50"/>
      <c r="E447" s="51"/>
      <c r="F447" s="51"/>
      <c r="G447" s="47"/>
      <c r="H447" s="52"/>
      <c r="I447" s="53"/>
      <c r="J447" s="53"/>
      <c r="K447" s="53"/>
      <c r="L447" s="54"/>
      <c r="M447" s="55"/>
      <c r="O447" s="53"/>
      <c r="DI447" s="1"/>
    </row>
    <row r="448" spans="2:113" s="2" customFormat="1" x14ac:dyDescent="0.2">
      <c r="B448" s="50"/>
      <c r="C448" s="50"/>
      <c r="D448" s="50"/>
      <c r="E448" s="51"/>
      <c r="F448" s="51"/>
      <c r="G448" s="47"/>
      <c r="H448" s="52"/>
      <c r="I448" s="53"/>
      <c r="J448" s="53"/>
      <c r="K448" s="53"/>
      <c r="L448" s="54"/>
      <c r="M448" s="55"/>
      <c r="O448" s="53"/>
      <c r="DI448" s="1"/>
    </row>
    <row r="449" spans="2:113" s="2" customFormat="1" x14ac:dyDescent="0.2">
      <c r="B449" s="50"/>
      <c r="C449" s="50"/>
      <c r="D449" s="50"/>
      <c r="E449" s="51"/>
      <c r="F449" s="51"/>
      <c r="G449" s="47"/>
      <c r="H449" s="52"/>
      <c r="I449" s="53"/>
      <c r="J449" s="53"/>
      <c r="K449" s="53"/>
      <c r="L449" s="54"/>
      <c r="M449" s="55"/>
      <c r="O449" s="53"/>
      <c r="DI449" s="1"/>
    </row>
    <row r="450" spans="2:113" s="2" customFormat="1" x14ac:dyDescent="0.2">
      <c r="B450" s="50"/>
      <c r="C450" s="50"/>
      <c r="D450" s="50"/>
      <c r="E450" s="51"/>
      <c r="F450" s="51"/>
      <c r="G450" s="47"/>
      <c r="H450" s="52"/>
      <c r="I450" s="53"/>
      <c r="J450" s="53"/>
      <c r="K450" s="53"/>
      <c r="L450" s="54"/>
      <c r="M450" s="55"/>
      <c r="O450" s="53"/>
      <c r="DI450" s="1"/>
    </row>
    <row r="451" spans="2:113" s="2" customFormat="1" x14ac:dyDescent="0.2">
      <c r="B451" s="50"/>
      <c r="C451" s="50"/>
      <c r="D451" s="50"/>
      <c r="E451" s="51"/>
      <c r="F451" s="51"/>
      <c r="G451" s="47"/>
      <c r="H451" s="52"/>
      <c r="I451" s="53"/>
      <c r="J451" s="53"/>
      <c r="K451" s="53"/>
      <c r="L451" s="54"/>
      <c r="M451" s="55"/>
      <c r="O451" s="53"/>
      <c r="DI451" s="1"/>
    </row>
    <row r="452" spans="2:113" s="2" customFormat="1" x14ac:dyDescent="0.2">
      <c r="B452" s="50"/>
      <c r="C452" s="50"/>
      <c r="D452" s="50"/>
      <c r="E452" s="51"/>
      <c r="F452" s="51"/>
      <c r="G452" s="47"/>
      <c r="H452" s="52"/>
      <c r="I452" s="53"/>
      <c r="J452" s="53"/>
      <c r="K452" s="53"/>
      <c r="L452" s="54"/>
      <c r="M452" s="55"/>
      <c r="O452" s="53"/>
      <c r="DI452" s="1"/>
    </row>
    <row r="453" spans="2:113" s="2" customFormat="1" x14ac:dyDescent="0.2">
      <c r="B453" s="50"/>
      <c r="C453" s="50"/>
      <c r="D453" s="50"/>
      <c r="E453" s="51"/>
      <c r="F453" s="51"/>
      <c r="G453" s="47"/>
      <c r="H453" s="52"/>
      <c r="I453" s="53"/>
      <c r="J453" s="53"/>
      <c r="K453" s="53"/>
      <c r="L453" s="54"/>
      <c r="M453" s="55"/>
      <c r="O453" s="53"/>
      <c r="DI453" s="1"/>
    </row>
    <row r="454" spans="2:113" s="2" customFormat="1" x14ac:dyDescent="0.2">
      <c r="B454" s="50"/>
      <c r="C454" s="50"/>
      <c r="D454" s="50"/>
      <c r="E454" s="51"/>
      <c r="F454" s="51"/>
      <c r="G454" s="47"/>
      <c r="H454" s="52"/>
      <c r="I454" s="53"/>
      <c r="J454" s="53"/>
      <c r="K454" s="53"/>
      <c r="L454" s="54"/>
      <c r="M454" s="55"/>
      <c r="O454" s="53"/>
      <c r="DI454" s="1"/>
    </row>
    <row r="455" spans="2:113" s="2" customFormat="1" x14ac:dyDescent="0.2">
      <c r="B455" s="50"/>
      <c r="C455" s="50"/>
      <c r="D455" s="50"/>
      <c r="E455" s="51"/>
      <c r="F455" s="51"/>
      <c r="G455" s="47"/>
      <c r="H455" s="52"/>
      <c r="I455" s="53"/>
      <c r="J455" s="53"/>
      <c r="K455" s="53"/>
      <c r="L455" s="54"/>
      <c r="M455" s="55"/>
      <c r="O455" s="53"/>
      <c r="DI455" s="1"/>
    </row>
    <row r="456" spans="2:113" s="2" customFormat="1" x14ac:dyDescent="0.2">
      <c r="B456" s="50"/>
      <c r="C456" s="50"/>
      <c r="D456" s="50"/>
      <c r="E456" s="51"/>
      <c r="F456" s="51"/>
      <c r="G456" s="47"/>
      <c r="H456" s="52"/>
      <c r="I456" s="53"/>
      <c r="J456" s="53"/>
      <c r="K456" s="53"/>
      <c r="L456" s="54"/>
      <c r="M456" s="55"/>
      <c r="O456" s="53"/>
      <c r="DI456" s="1"/>
    </row>
    <row r="457" spans="2:113" s="2" customFormat="1" x14ac:dyDescent="0.2">
      <c r="B457" s="50"/>
      <c r="C457" s="50"/>
      <c r="D457" s="50"/>
      <c r="E457" s="51"/>
      <c r="F457" s="51"/>
      <c r="G457" s="47"/>
      <c r="H457" s="52"/>
      <c r="I457" s="53"/>
      <c r="J457" s="53"/>
      <c r="K457" s="53"/>
      <c r="L457" s="54"/>
      <c r="M457" s="55"/>
      <c r="O457" s="53"/>
      <c r="DI457" s="1"/>
    </row>
    <row r="458" spans="2:113" s="2" customFormat="1" x14ac:dyDescent="0.2">
      <c r="B458" s="50"/>
      <c r="C458" s="50"/>
      <c r="D458" s="50"/>
      <c r="E458" s="51"/>
      <c r="F458" s="51"/>
      <c r="G458" s="47"/>
      <c r="H458" s="52"/>
      <c r="I458" s="53"/>
      <c r="J458" s="53"/>
      <c r="K458" s="53"/>
      <c r="L458" s="54"/>
      <c r="M458" s="55"/>
      <c r="O458" s="53"/>
      <c r="DI458" s="1"/>
    </row>
    <row r="459" spans="2:113" s="2" customFormat="1" x14ac:dyDescent="0.2">
      <c r="B459" s="50"/>
      <c r="C459" s="50"/>
      <c r="D459" s="50"/>
      <c r="E459" s="51"/>
      <c r="F459" s="51"/>
      <c r="G459" s="47"/>
      <c r="H459" s="52"/>
      <c r="I459" s="53"/>
      <c r="J459" s="53"/>
      <c r="K459" s="53"/>
      <c r="L459" s="54"/>
      <c r="M459" s="55"/>
      <c r="O459" s="53"/>
      <c r="DI459" s="1"/>
    </row>
    <row r="460" spans="2:113" s="2" customFormat="1" x14ac:dyDescent="0.2">
      <c r="B460" s="50"/>
      <c r="C460" s="50"/>
      <c r="D460" s="50"/>
      <c r="E460" s="51"/>
      <c r="F460" s="51"/>
      <c r="G460" s="47"/>
      <c r="H460" s="52"/>
      <c r="I460" s="53"/>
      <c r="J460" s="53"/>
      <c r="K460" s="53"/>
      <c r="L460" s="54"/>
      <c r="M460" s="55"/>
      <c r="O460" s="53"/>
      <c r="DI460" s="1"/>
    </row>
    <row r="461" spans="2:113" s="2" customFormat="1" x14ac:dyDescent="0.2">
      <c r="B461" s="50"/>
      <c r="C461" s="50"/>
      <c r="D461" s="50"/>
      <c r="E461" s="51"/>
      <c r="F461" s="51"/>
      <c r="G461" s="47"/>
      <c r="H461" s="52"/>
      <c r="I461" s="53"/>
      <c r="J461" s="53"/>
      <c r="K461" s="53"/>
      <c r="L461" s="54"/>
      <c r="M461" s="55"/>
      <c r="O461" s="53"/>
      <c r="DI461" s="1"/>
    </row>
    <row r="462" spans="2:113" s="2" customFormat="1" x14ac:dyDescent="0.2">
      <c r="B462" s="50"/>
      <c r="C462" s="50"/>
      <c r="D462" s="50"/>
      <c r="E462" s="51"/>
      <c r="F462" s="51"/>
      <c r="G462" s="47"/>
      <c r="H462" s="52"/>
      <c r="I462" s="53"/>
      <c r="J462" s="53"/>
      <c r="K462" s="53"/>
      <c r="L462" s="54"/>
      <c r="M462" s="55"/>
      <c r="O462" s="53"/>
      <c r="DI462" s="1"/>
    </row>
    <row r="463" spans="2:113" s="2" customFormat="1" x14ac:dyDescent="0.2">
      <c r="B463" s="50"/>
      <c r="C463" s="50"/>
      <c r="D463" s="50"/>
      <c r="E463" s="51"/>
      <c r="F463" s="51"/>
      <c r="G463" s="47"/>
      <c r="H463" s="52"/>
      <c r="I463" s="53"/>
      <c r="J463" s="53"/>
      <c r="K463" s="53"/>
      <c r="L463" s="54"/>
      <c r="M463" s="55"/>
      <c r="O463" s="53"/>
      <c r="DI463" s="1"/>
    </row>
    <row r="464" spans="2:113" s="2" customFormat="1" x14ac:dyDescent="0.2">
      <c r="B464" s="50"/>
      <c r="C464" s="50"/>
      <c r="D464" s="50"/>
      <c r="E464" s="51"/>
      <c r="F464" s="51"/>
      <c r="G464" s="47"/>
      <c r="H464" s="52"/>
      <c r="I464" s="53"/>
      <c r="J464" s="53"/>
      <c r="K464" s="53"/>
      <c r="L464" s="54"/>
      <c r="M464" s="55"/>
      <c r="O464" s="53"/>
      <c r="DI464" s="1"/>
    </row>
    <row r="465" spans="2:244" s="2" customFormat="1" x14ac:dyDescent="0.2">
      <c r="B465" s="50"/>
      <c r="C465" s="50"/>
      <c r="D465" s="50"/>
      <c r="E465" s="51"/>
      <c r="F465" s="51"/>
      <c r="G465" s="47"/>
      <c r="H465" s="52"/>
      <c r="I465" s="53"/>
      <c r="J465" s="53"/>
      <c r="K465" s="53"/>
      <c r="L465" s="54"/>
      <c r="M465" s="55"/>
      <c r="O465" s="53"/>
      <c r="DI465" s="1"/>
    </row>
    <row r="466" spans="2:244" s="2" customFormat="1" x14ac:dyDescent="0.2">
      <c r="B466" s="50"/>
      <c r="C466" s="50"/>
      <c r="D466" s="50"/>
      <c r="E466" s="51"/>
      <c r="F466" s="51"/>
      <c r="G466" s="47"/>
      <c r="H466" s="52"/>
      <c r="I466" s="53"/>
      <c r="J466" s="53"/>
      <c r="K466" s="53"/>
      <c r="L466" s="54"/>
      <c r="M466" s="55"/>
      <c r="O466" s="53"/>
      <c r="DI466" s="1"/>
    </row>
    <row r="467" spans="2:244" s="2" customFormat="1" x14ac:dyDescent="0.2">
      <c r="B467" s="50"/>
      <c r="C467" s="50"/>
      <c r="D467" s="50"/>
      <c r="E467" s="51"/>
      <c r="F467" s="51"/>
      <c r="G467" s="47"/>
      <c r="H467" s="52"/>
      <c r="I467" s="53"/>
      <c r="J467" s="53"/>
      <c r="K467" s="53"/>
      <c r="L467" s="54"/>
      <c r="M467" s="55"/>
      <c r="O467" s="53"/>
      <c r="DI467" s="1"/>
    </row>
    <row r="468" spans="2:244" s="2" customFormat="1" x14ac:dyDescent="0.2">
      <c r="B468" s="50"/>
      <c r="C468" s="50"/>
      <c r="D468" s="50"/>
      <c r="E468" s="51"/>
      <c r="F468" s="51"/>
      <c r="G468" s="47"/>
      <c r="H468" s="52"/>
      <c r="I468" s="53"/>
      <c r="J468" s="53"/>
      <c r="K468" s="53"/>
      <c r="L468" s="54"/>
      <c r="M468" s="55"/>
      <c r="O468" s="53"/>
      <c r="DI468" s="1"/>
    </row>
    <row r="469" spans="2:244" s="2" customFormat="1" x14ac:dyDescent="0.2">
      <c r="B469" s="50"/>
      <c r="C469" s="50"/>
      <c r="D469" s="50"/>
      <c r="E469" s="51"/>
      <c r="F469" s="51"/>
      <c r="G469" s="47"/>
      <c r="H469" s="52"/>
      <c r="I469" s="53"/>
      <c r="J469" s="53"/>
      <c r="K469" s="53"/>
      <c r="L469" s="54"/>
      <c r="M469" s="55"/>
      <c r="O469" s="53"/>
      <c r="DI469" s="1"/>
    </row>
    <row r="470" spans="2:244" s="2" customFormat="1" x14ac:dyDescent="0.2">
      <c r="B470" s="50"/>
      <c r="C470" s="50"/>
      <c r="D470" s="50"/>
      <c r="E470" s="51"/>
      <c r="F470" s="51"/>
      <c r="G470" s="47"/>
      <c r="H470" s="52"/>
      <c r="I470" s="53"/>
      <c r="J470" s="53"/>
      <c r="K470" s="53"/>
      <c r="L470" s="54"/>
      <c r="M470" s="55"/>
      <c r="O470" s="53"/>
      <c r="DI470" s="1"/>
    </row>
    <row r="471" spans="2:244" s="2" customFormat="1" x14ac:dyDescent="0.2">
      <c r="B471" s="50"/>
      <c r="C471" s="50"/>
      <c r="D471" s="50"/>
      <c r="E471" s="51"/>
      <c r="F471" s="51"/>
      <c r="G471" s="47"/>
      <c r="H471" s="52"/>
      <c r="I471" s="53"/>
      <c r="J471" s="53"/>
      <c r="K471" s="53"/>
      <c r="L471" s="54"/>
      <c r="M471" s="55"/>
      <c r="O471" s="53"/>
      <c r="DI471" s="1"/>
    </row>
    <row r="472" spans="2:244" s="2" customFormat="1" x14ac:dyDescent="0.2">
      <c r="B472" s="50"/>
      <c r="C472" s="50"/>
      <c r="D472" s="50"/>
      <c r="E472" s="51"/>
      <c r="F472" s="51"/>
      <c r="G472" s="47"/>
      <c r="H472" s="52"/>
      <c r="I472" s="53"/>
      <c r="J472" s="53"/>
      <c r="K472" s="53"/>
      <c r="L472" s="54"/>
      <c r="M472" s="55"/>
      <c r="O472" s="53"/>
      <c r="DI472" s="1"/>
    </row>
    <row r="473" spans="2:244" s="2" customFormat="1" x14ac:dyDescent="0.2">
      <c r="B473" s="50"/>
      <c r="C473" s="50"/>
      <c r="D473" s="50"/>
      <c r="E473" s="51"/>
      <c r="F473" s="51"/>
      <c r="G473" s="47"/>
      <c r="H473" s="39"/>
      <c r="DI473" s="1"/>
      <c r="DJ473" s="1"/>
      <c r="DK473" s="1"/>
      <c r="DL473" s="1"/>
      <c r="DM473" s="1"/>
      <c r="DN473" s="1"/>
      <c r="DO473" s="1"/>
      <c r="DP473" s="1"/>
      <c r="DQ473" s="1"/>
      <c r="DR473" s="1"/>
      <c r="DS473" s="1"/>
      <c r="DT473" s="1"/>
      <c r="DU473" s="1"/>
      <c r="DV473" s="1"/>
      <c r="DW473" s="1"/>
      <c r="DX473" s="1"/>
      <c r="DY473" s="1"/>
      <c r="DZ473" s="1"/>
      <c r="EA473" s="1"/>
      <c r="EB473" s="1"/>
      <c r="EC473" s="1"/>
      <c r="ED473" s="1"/>
      <c r="EE473" s="1"/>
      <c r="EF473" s="1"/>
      <c r="EG473" s="1"/>
      <c r="EH473" s="1"/>
      <c r="EI473" s="1"/>
      <c r="EJ473" s="1"/>
      <c r="EK473" s="1"/>
      <c r="EL473" s="1"/>
      <c r="EM473" s="1"/>
      <c r="EN473" s="1"/>
      <c r="EO473" s="1"/>
      <c r="EP473" s="1"/>
      <c r="EQ473" s="1"/>
      <c r="ER473" s="1"/>
      <c r="ES473" s="1"/>
      <c r="ET473" s="1"/>
      <c r="EU473" s="1"/>
      <c r="EV473" s="1"/>
      <c r="EW473" s="1"/>
      <c r="EX473" s="1"/>
      <c r="EY473" s="1"/>
      <c r="EZ473" s="1"/>
      <c r="FA473" s="1"/>
      <c r="FB473" s="1"/>
      <c r="FC473" s="1"/>
      <c r="FD473" s="1"/>
      <c r="FE473" s="1"/>
      <c r="FF473" s="1"/>
      <c r="FG473" s="1"/>
      <c r="FH473" s="1"/>
      <c r="FI473" s="1"/>
      <c r="FJ473" s="1"/>
      <c r="FK473" s="1"/>
      <c r="FL473" s="1"/>
      <c r="FM473" s="1"/>
      <c r="FN473" s="1"/>
      <c r="FO473" s="1"/>
      <c r="FP473" s="1"/>
      <c r="FQ473" s="1"/>
      <c r="FR473" s="1"/>
      <c r="FS473" s="1"/>
      <c r="FT473" s="1"/>
      <c r="FU473" s="1"/>
      <c r="FV473" s="1"/>
      <c r="FW473" s="1"/>
      <c r="FX473" s="1"/>
      <c r="FY473" s="1"/>
      <c r="FZ473" s="1"/>
      <c r="GA473" s="1"/>
      <c r="GB473" s="1"/>
      <c r="GC473" s="1"/>
      <c r="GD473" s="1"/>
      <c r="GE473" s="1"/>
      <c r="GF473" s="1"/>
      <c r="GG473" s="1"/>
      <c r="GH473" s="1"/>
      <c r="GI473" s="1"/>
      <c r="GJ473" s="1"/>
      <c r="GK473" s="1"/>
      <c r="GL473" s="1"/>
      <c r="GM473" s="1"/>
      <c r="GN473" s="1"/>
      <c r="GO473" s="1"/>
      <c r="GP473" s="1"/>
      <c r="GQ473" s="1"/>
      <c r="GR473" s="1"/>
      <c r="GS473" s="1"/>
      <c r="GT473" s="1"/>
      <c r="GU473" s="1"/>
      <c r="GV473" s="1"/>
      <c r="GW473" s="1"/>
      <c r="GX473" s="1"/>
      <c r="GY473" s="1"/>
      <c r="GZ473" s="1"/>
      <c r="HA473" s="1"/>
      <c r="HB473" s="1"/>
      <c r="HC473" s="1"/>
      <c r="HD473" s="1"/>
      <c r="HE473" s="1"/>
      <c r="HF473" s="1"/>
      <c r="HG473" s="1"/>
      <c r="HH473" s="1"/>
      <c r="HI473" s="1"/>
      <c r="HJ473" s="1"/>
      <c r="HK473" s="1"/>
      <c r="HL473" s="1"/>
      <c r="HM473" s="1"/>
      <c r="HN473" s="1"/>
      <c r="HO473" s="1"/>
      <c r="HP473" s="1"/>
      <c r="HQ473" s="1"/>
      <c r="HR473" s="1"/>
      <c r="HS473" s="1"/>
      <c r="HT473" s="1"/>
      <c r="HU473" s="1"/>
      <c r="HV473" s="1"/>
      <c r="HW473" s="1"/>
      <c r="HX473" s="1"/>
      <c r="HY473" s="1"/>
      <c r="HZ473" s="1"/>
      <c r="IA473" s="1"/>
      <c r="IB473" s="1"/>
      <c r="IC473" s="1"/>
      <c r="ID473" s="1"/>
      <c r="IE473" s="1"/>
      <c r="IF473" s="1"/>
      <c r="IG473" s="1"/>
      <c r="IH473" s="1"/>
      <c r="II473" s="1"/>
      <c r="IJ473" s="1"/>
    </row>
    <row r="474" spans="2:244" x14ac:dyDescent="0.2">
      <c r="B474" s="50"/>
      <c r="C474" s="50"/>
      <c r="D474" s="50"/>
      <c r="E474" s="51"/>
      <c r="F474" s="51"/>
    </row>
    <row r="475" spans="2:244" x14ac:dyDescent="0.2">
      <c r="B475" s="50"/>
      <c r="C475" s="50"/>
      <c r="D475" s="50"/>
      <c r="E475" s="51"/>
      <c r="F475" s="51"/>
    </row>
    <row r="476" spans="2:244" x14ac:dyDescent="0.2">
      <c r="B476" s="50"/>
      <c r="C476" s="50"/>
      <c r="D476" s="50"/>
      <c r="E476" s="51"/>
      <c r="F476" s="51"/>
    </row>
    <row r="477" spans="2:244" x14ac:dyDescent="0.2">
      <c r="B477" s="50"/>
      <c r="C477" s="50"/>
      <c r="D477" s="50"/>
      <c r="E477" s="51"/>
      <c r="F477" s="51"/>
    </row>
    <row r="478" spans="2:244" x14ac:dyDescent="0.2">
      <c r="B478" s="50"/>
      <c r="C478" s="50"/>
      <c r="D478" s="50"/>
      <c r="E478" s="51"/>
      <c r="F478" s="51"/>
    </row>
    <row r="479" spans="2:244" x14ac:dyDescent="0.2">
      <c r="B479" s="50"/>
      <c r="C479" s="50"/>
      <c r="D479" s="50"/>
      <c r="E479" s="51"/>
      <c r="F479" s="51"/>
    </row>
    <row r="480" spans="2:244" x14ac:dyDescent="0.2">
      <c r="B480" s="50"/>
      <c r="C480" s="50"/>
      <c r="D480" s="50"/>
      <c r="E480" s="51"/>
      <c r="F480" s="51"/>
    </row>
    <row r="481" spans="2:6" x14ac:dyDescent="0.2">
      <c r="B481" s="50"/>
      <c r="C481" s="50"/>
      <c r="D481" s="50"/>
      <c r="E481" s="51"/>
      <c r="F481" s="51"/>
    </row>
    <row r="482" spans="2:6" x14ac:dyDescent="0.2">
      <c r="B482" s="50"/>
      <c r="C482" s="50"/>
      <c r="D482" s="50"/>
      <c r="E482" s="51"/>
      <c r="F482" s="51"/>
    </row>
    <row r="483" spans="2:6" x14ac:dyDescent="0.2">
      <c r="B483" s="50"/>
      <c r="C483" s="50"/>
      <c r="D483" s="50"/>
      <c r="E483" s="51"/>
      <c r="F483" s="51"/>
    </row>
    <row r="484" spans="2:6" x14ac:dyDescent="0.2">
      <c r="B484" s="50"/>
      <c r="C484" s="50"/>
      <c r="D484" s="50"/>
      <c r="E484" s="51"/>
      <c r="F484" s="51"/>
    </row>
    <row r="485" spans="2:6" x14ac:dyDescent="0.2">
      <c r="B485" s="50"/>
      <c r="C485" s="50"/>
      <c r="D485" s="50"/>
      <c r="E485" s="51"/>
      <c r="F485" s="51"/>
    </row>
    <row r="486" spans="2:6" x14ac:dyDescent="0.2">
      <c r="B486" s="50"/>
      <c r="C486" s="50"/>
      <c r="D486" s="50"/>
      <c r="E486" s="51"/>
      <c r="F486" s="51"/>
    </row>
    <row r="487" spans="2:6" x14ac:dyDescent="0.2">
      <c r="B487" s="50"/>
      <c r="C487" s="50"/>
      <c r="D487" s="50"/>
      <c r="E487" s="51"/>
      <c r="F487" s="51"/>
    </row>
    <row r="488" spans="2:6" x14ac:dyDescent="0.2">
      <c r="B488" s="50"/>
      <c r="C488" s="50"/>
      <c r="D488" s="50"/>
      <c r="E488" s="51"/>
      <c r="F488" s="51"/>
    </row>
    <row r="489" spans="2:6" x14ac:dyDescent="0.2">
      <c r="B489" s="50"/>
      <c r="C489" s="50"/>
      <c r="D489" s="50"/>
      <c r="E489" s="51"/>
      <c r="F489" s="51"/>
    </row>
    <row r="490" spans="2:6" x14ac:dyDescent="0.2">
      <c r="B490" s="50"/>
      <c r="C490" s="50"/>
      <c r="D490" s="50"/>
      <c r="E490" s="51"/>
      <c r="F490" s="51"/>
    </row>
    <row r="491" spans="2:6" x14ac:dyDescent="0.2">
      <c r="B491" s="50"/>
      <c r="C491" s="50"/>
      <c r="D491" s="50"/>
      <c r="E491" s="51"/>
      <c r="F491" s="51"/>
    </row>
    <row r="492" spans="2:6" x14ac:dyDescent="0.2">
      <c r="B492" s="50"/>
      <c r="C492" s="50"/>
      <c r="D492" s="50"/>
      <c r="E492" s="51"/>
      <c r="F492" s="51"/>
    </row>
    <row r="493" spans="2:6" x14ac:dyDescent="0.2">
      <c r="B493" s="50"/>
      <c r="C493" s="50"/>
      <c r="D493" s="50"/>
      <c r="E493" s="51"/>
      <c r="F493" s="51"/>
    </row>
    <row r="494" spans="2:6" x14ac:dyDescent="0.2">
      <c r="B494" s="50"/>
      <c r="C494" s="50"/>
      <c r="D494" s="50"/>
      <c r="E494" s="51"/>
      <c r="F494" s="51"/>
    </row>
    <row r="495" spans="2:6" x14ac:dyDescent="0.2">
      <c r="B495" s="50"/>
      <c r="C495" s="50"/>
      <c r="D495" s="50"/>
      <c r="E495" s="51"/>
      <c r="F495" s="51"/>
    </row>
    <row r="496" spans="2:6" x14ac:dyDescent="0.2">
      <c r="B496" s="50"/>
      <c r="C496" s="50"/>
      <c r="D496" s="50"/>
      <c r="E496" s="51"/>
      <c r="F496" s="51"/>
    </row>
    <row r="497" spans="2:6" x14ac:dyDescent="0.2">
      <c r="B497" s="50"/>
      <c r="C497" s="50"/>
      <c r="D497" s="50"/>
      <c r="E497" s="51"/>
      <c r="F497" s="51"/>
    </row>
    <row r="498" spans="2:6" x14ac:dyDescent="0.2">
      <c r="B498" s="50"/>
      <c r="C498" s="50"/>
      <c r="D498" s="50"/>
      <c r="E498" s="51"/>
      <c r="F498" s="51"/>
    </row>
    <row r="499" spans="2:6" x14ac:dyDescent="0.2">
      <c r="B499" s="50"/>
      <c r="C499" s="50"/>
      <c r="D499" s="50"/>
      <c r="E499" s="51"/>
      <c r="F499" s="51"/>
    </row>
    <row r="500" spans="2:6" x14ac:dyDescent="0.2">
      <c r="B500" s="50"/>
      <c r="C500" s="50"/>
      <c r="D500" s="50"/>
      <c r="E500" s="51"/>
      <c r="F500" s="51"/>
    </row>
    <row r="501" spans="2:6" x14ac:dyDescent="0.2">
      <c r="B501" s="50"/>
      <c r="C501" s="50"/>
      <c r="D501" s="50"/>
      <c r="E501" s="51"/>
      <c r="F501" s="51"/>
    </row>
    <row r="502" spans="2:6" x14ac:dyDescent="0.2">
      <c r="B502" s="50"/>
      <c r="C502" s="50"/>
      <c r="D502" s="50"/>
      <c r="E502" s="51"/>
      <c r="F502" s="51"/>
    </row>
    <row r="503" spans="2:6" x14ac:dyDescent="0.2">
      <c r="B503" s="50"/>
      <c r="C503" s="50"/>
      <c r="D503" s="50"/>
      <c r="E503" s="51"/>
      <c r="F503" s="51"/>
    </row>
    <row r="504" spans="2:6" x14ac:dyDescent="0.2">
      <c r="B504" s="50"/>
      <c r="C504" s="50"/>
      <c r="D504" s="50"/>
      <c r="E504" s="51"/>
      <c r="F504" s="51"/>
    </row>
    <row r="505" spans="2:6" x14ac:dyDescent="0.2">
      <c r="B505" s="50"/>
      <c r="C505" s="50"/>
      <c r="D505" s="50"/>
      <c r="E505" s="51"/>
      <c r="F505" s="51"/>
    </row>
    <row r="506" spans="2:6" x14ac:dyDescent="0.2">
      <c r="B506" s="50"/>
      <c r="C506" s="50"/>
      <c r="D506" s="50"/>
      <c r="E506" s="51"/>
      <c r="F506" s="51"/>
    </row>
    <row r="507" spans="2:6" x14ac:dyDescent="0.2">
      <c r="B507" s="50"/>
      <c r="C507" s="50"/>
      <c r="D507" s="50"/>
      <c r="E507" s="51"/>
      <c r="F507" s="51"/>
    </row>
    <row r="508" spans="2:6" x14ac:dyDescent="0.2">
      <c r="B508" s="50"/>
      <c r="C508" s="50"/>
      <c r="D508" s="50"/>
      <c r="E508" s="51"/>
      <c r="F508" s="51"/>
    </row>
    <row r="509" spans="2:6" x14ac:dyDescent="0.2">
      <c r="B509" s="50"/>
      <c r="C509" s="50"/>
      <c r="D509" s="50"/>
      <c r="E509" s="51"/>
      <c r="F509" s="51"/>
    </row>
    <row r="510" spans="2:6" x14ac:dyDescent="0.2">
      <c r="B510" s="50"/>
      <c r="C510" s="50"/>
      <c r="D510" s="50"/>
      <c r="E510" s="51"/>
      <c r="F510" s="51"/>
    </row>
    <row r="511" spans="2:6" x14ac:dyDescent="0.2">
      <c r="B511" s="50"/>
      <c r="C511" s="50"/>
      <c r="D511" s="50"/>
      <c r="E511" s="51"/>
      <c r="F511" s="51"/>
    </row>
    <row r="512" spans="2:6" x14ac:dyDescent="0.2">
      <c r="B512" s="50"/>
      <c r="C512" s="50"/>
      <c r="D512" s="50"/>
      <c r="E512" s="51"/>
      <c r="F512" s="51"/>
    </row>
    <row r="513" spans="2:6" x14ac:dyDescent="0.2">
      <c r="B513" s="50"/>
      <c r="C513" s="50"/>
      <c r="D513" s="50"/>
      <c r="E513" s="51"/>
      <c r="F513" s="51"/>
    </row>
    <row r="514" spans="2:6" x14ac:dyDescent="0.2">
      <c r="B514" s="50"/>
      <c r="C514" s="50"/>
      <c r="D514" s="50"/>
      <c r="E514" s="51"/>
      <c r="F514" s="51"/>
    </row>
    <row r="515" spans="2:6" x14ac:dyDescent="0.2">
      <c r="B515" s="50"/>
      <c r="C515" s="50"/>
      <c r="D515" s="50"/>
      <c r="E515" s="51"/>
      <c r="F515" s="51"/>
    </row>
    <row r="516" spans="2:6" x14ac:dyDescent="0.2">
      <c r="B516" s="50"/>
      <c r="C516" s="50"/>
      <c r="D516" s="50"/>
      <c r="E516" s="51"/>
      <c r="F516" s="51"/>
    </row>
    <row r="517" spans="2:6" x14ac:dyDescent="0.2">
      <c r="B517" s="50"/>
      <c r="C517" s="50"/>
      <c r="D517" s="50"/>
      <c r="E517" s="51"/>
      <c r="F517" s="51"/>
    </row>
    <row r="518" spans="2:6" x14ac:dyDescent="0.2">
      <c r="B518" s="50"/>
      <c r="C518" s="50"/>
      <c r="D518" s="50"/>
      <c r="E518" s="51"/>
      <c r="F518" s="51"/>
    </row>
    <row r="519" spans="2:6" x14ac:dyDescent="0.2">
      <c r="B519" s="50"/>
      <c r="C519" s="50"/>
      <c r="D519" s="50"/>
      <c r="E519" s="51"/>
      <c r="F519" s="51"/>
    </row>
    <row r="520" spans="2:6" x14ac:dyDescent="0.2">
      <c r="B520" s="50"/>
      <c r="C520" s="50"/>
      <c r="D520" s="50"/>
      <c r="E520" s="51"/>
      <c r="F520" s="51"/>
    </row>
    <row r="521" spans="2:6" x14ac:dyDescent="0.2">
      <c r="B521" s="50"/>
      <c r="C521" s="50"/>
      <c r="D521" s="50"/>
      <c r="E521" s="51"/>
      <c r="F521" s="51"/>
    </row>
    <row r="522" spans="2:6" x14ac:dyDescent="0.2">
      <c r="B522" s="50"/>
      <c r="C522" s="50"/>
      <c r="D522" s="50"/>
      <c r="E522" s="51"/>
      <c r="F522" s="51"/>
    </row>
    <row r="523" spans="2:6" x14ac:dyDescent="0.2">
      <c r="B523" s="50"/>
      <c r="C523" s="50"/>
      <c r="D523" s="50"/>
      <c r="E523" s="51"/>
      <c r="F523" s="51"/>
    </row>
    <row r="524" spans="2:6" x14ac:dyDescent="0.2">
      <c r="B524" s="50"/>
      <c r="C524" s="50"/>
      <c r="D524" s="50"/>
      <c r="E524" s="51"/>
      <c r="F524" s="51"/>
    </row>
    <row r="525" spans="2:6" x14ac:dyDescent="0.2">
      <c r="B525" s="50"/>
      <c r="C525" s="50"/>
      <c r="D525" s="50"/>
      <c r="E525" s="51"/>
      <c r="F525" s="51"/>
    </row>
    <row r="526" spans="2:6" x14ac:dyDescent="0.2">
      <c r="B526" s="50"/>
      <c r="C526" s="50"/>
      <c r="D526" s="50"/>
      <c r="E526" s="51"/>
      <c r="F526" s="51"/>
    </row>
    <row r="527" spans="2:6" x14ac:dyDescent="0.2">
      <c r="B527" s="50"/>
      <c r="C527" s="50"/>
      <c r="D527" s="50"/>
      <c r="E527" s="51"/>
      <c r="F527" s="51"/>
    </row>
    <row r="528" spans="2:6" x14ac:dyDescent="0.2">
      <c r="B528" s="50"/>
      <c r="C528" s="50"/>
      <c r="D528" s="50"/>
      <c r="E528" s="51"/>
      <c r="F528" s="51"/>
    </row>
    <row r="529" spans="2:6" x14ac:dyDescent="0.2">
      <c r="B529" s="50"/>
      <c r="C529" s="50"/>
      <c r="D529" s="50"/>
      <c r="E529" s="51"/>
      <c r="F529" s="51"/>
    </row>
    <row r="530" spans="2:6" x14ac:dyDescent="0.2">
      <c r="B530" s="50"/>
      <c r="C530" s="50"/>
      <c r="D530" s="50"/>
      <c r="E530" s="51"/>
      <c r="F530" s="51"/>
    </row>
    <row r="531" spans="2:6" x14ac:dyDescent="0.2">
      <c r="B531" s="50"/>
      <c r="C531" s="50"/>
      <c r="D531" s="50"/>
      <c r="E531" s="51"/>
      <c r="F531" s="51"/>
    </row>
    <row r="532" spans="2:6" x14ac:dyDescent="0.2">
      <c r="B532" s="50"/>
      <c r="C532" s="50"/>
      <c r="D532" s="50"/>
      <c r="E532" s="51"/>
      <c r="F532" s="51"/>
    </row>
    <row r="533" spans="2:6" x14ac:dyDescent="0.2">
      <c r="B533" s="50"/>
      <c r="C533" s="50"/>
      <c r="D533" s="50"/>
      <c r="E533" s="51"/>
      <c r="F533" s="51"/>
    </row>
    <row r="534" spans="2:6" x14ac:dyDescent="0.2">
      <c r="B534" s="50"/>
      <c r="C534" s="50"/>
      <c r="D534" s="50"/>
      <c r="E534" s="51"/>
      <c r="F534" s="51"/>
    </row>
    <row r="535" spans="2:6" x14ac:dyDescent="0.2">
      <c r="B535" s="50"/>
      <c r="C535" s="50"/>
      <c r="D535" s="50"/>
      <c r="E535" s="51"/>
      <c r="F535" s="51"/>
    </row>
    <row r="536" spans="2:6" x14ac:dyDescent="0.2">
      <c r="B536" s="50"/>
      <c r="C536" s="50"/>
      <c r="D536" s="50"/>
      <c r="E536" s="51"/>
      <c r="F536" s="51"/>
    </row>
    <row r="537" spans="2:6" x14ac:dyDescent="0.2">
      <c r="B537" s="50"/>
      <c r="C537" s="50"/>
      <c r="D537" s="50"/>
      <c r="E537" s="51"/>
      <c r="F537" s="51"/>
    </row>
    <row r="538" spans="2:6" x14ac:dyDescent="0.2">
      <c r="B538" s="50"/>
      <c r="C538" s="50"/>
      <c r="D538" s="50"/>
      <c r="E538" s="51"/>
      <c r="F538" s="51"/>
    </row>
    <row r="539" spans="2:6" x14ac:dyDescent="0.2">
      <c r="B539" s="50"/>
      <c r="C539" s="50"/>
      <c r="D539" s="50"/>
      <c r="E539" s="51"/>
      <c r="F539" s="51"/>
    </row>
    <row r="540" spans="2:6" x14ac:dyDescent="0.2">
      <c r="B540" s="50"/>
      <c r="C540" s="50"/>
      <c r="D540" s="50"/>
      <c r="E540" s="51"/>
      <c r="F540" s="51"/>
    </row>
    <row r="541" spans="2:6" x14ac:dyDescent="0.2">
      <c r="B541" s="50"/>
      <c r="C541" s="50"/>
      <c r="D541" s="50"/>
      <c r="E541" s="51"/>
      <c r="F541" s="51"/>
    </row>
    <row r="542" spans="2:6" x14ac:dyDescent="0.2">
      <c r="B542" s="50"/>
      <c r="C542" s="50"/>
      <c r="D542" s="50"/>
      <c r="E542" s="51"/>
      <c r="F542" s="51"/>
    </row>
    <row r="543" spans="2:6" x14ac:dyDescent="0.2">
      <c r="B543" s="50"/>
      <c r="C543" s="50"/>
      <c r="D543" s="50"/>
      <c r="E543" s="51"/>
      <c r="F543" s="51"/>
    </row>
    <row r="544" spans="2:6" x14ac:dyDescent="0.2">
      <c r="B544" s="50"/>
      <c r="C544" s="50"/>
      <c r="D544" s="50"/>
      <c r="E544" s="51"/>
      <c r="F544" s="51"/>
    </row>
    <row r="545" spans="2:6" x14ac:dyDescent="0.2">
      <c r="B545" s="50"/>
      <c r="C545" s="50"/>
      <c r="D545" s="50"/>
      <c r="E545" s="51"/>
      <c r="F545" s="51"/>
    </row>
    <row r="546" spans="2:6" x14ac:dyDescent="0.2">
      <c r="B546" s="50"/>
      <c r="C546" s="50"/>
      <c r="D546" s="50"/>
      <c r="E546" s="51"/>
      <c r="F546" s="51"/>
    </row>
    <row r="547" spans="2:6" x14ac:dyDescent="0.2">
      <c r="B547" s="50"/>
      <c r="C547" s="50"/>
      <c r="D547" s="50"/>
      <c r="E547" s="51"/>
      <c r="F547" s="51"/>
    </row>
    <row r="548" spans="2:6" x14ac:dyDescent="0.2">
      <c r="B548" s="50"/>
      <c r="C548" s="50"/>
      <c r="D548" s="50"/>
      <c r="E548" s="51"/>
      <c r="F548" s="51"/>
    </row>
    <row r="549" spans="2:6" x14ac:dyDescent="0.2">
      <c r="B549" s="50"/>
      <c r="C549" s="50"/>
      <c r="D549" s="50"/>
      <c r="E549" s="51"/>
      <c r="F549" s="51"/>
    </row>
    <row r="550" spans="2:6" x14ac:dyDescent="0.2">
      <c r="B550" s="50"/>
      <c r="C550" s="50"/>
      <c r="D550" s="50"/>
      <c r="E550" s="51"/>
      <c r="F550" s="51"/>
    </row>
    <row r="551" spans="2:6" x14ac:dyDescent="0.2">
      <c r="B551" s="50"/>
      <c r="C551" s="50"/>
      <c r="D551" s="50"/>
      <c r="E551" s="51"/>
      <c r="F551" s="51"/>
    </row>
    <row r="552" spans="2:6" x14ac:dyDescent="0.2">
      <c r="B552" s="50"/>
      <c r="C552" s="50"/>
      <c r="D552" s="50"/>
      <c r="E552" s="51"/>
      <c r="F552" s="51"/>
    </row>
    <row r="553" spans="2:6" x14ac:dyDescent="0.2">
      <c r="B553" s="50"/>
      <c r="C553" s="50"/>
      <c r="D553" s="50"/>
      <c r="E553" s="51"/>
      <c r="F553" s="51"/>
    </row>
    <row r="554" spans="2:6" x14ac:dyDescent="0.2">
      <c r="B554" s="50"/>
      <c r="C554" s="50"/>
      <c r="D554" s="50"/>
      <c r="E554" s="51"/>
      <c r="F554" s="51"/>
    </row>
    <row r="555" spans="2:6" x14ac:dyDescent="0.2">
      <c r="B555" s="50"/>
      <c r="C555" s="50"/>
      <c r="D555" s="50"/>
      <c r="E555" s="51"/>
      <c r="F555" s="51"/>
    </row>
    <row r="556" spans="2:6" x14ac:dyDescent="0.2">
      <c r="B556" s="50"/>
      <c r="C556" s="50"/>
      <c r="D556" s="50"/>
      <c r="E556" s="51"/>
      <c r="F556" s="51"/>
    </row>
    <row r="557" spans="2:6" x14ac:dyDescent="0.2">
      <c r="B557" s="50"/>
      <c r="C557" s="50"/>
      <c r="D557" s="50"/>
      <c r="E557" s="51"/>
      <c r="F557" s="51"/>
    </row>
    <row r="558" spans="2:6" x14ac:dyDescent="0.2">
      <c r="B558" s="50"/>
      <c r="C558" s="50"/>
      <c r="D558" s="50"/>
      <c r="E558" s="51"/>
      <c r="F558" s="51"/>
    </row>
    <row r="559" spans="2:6" x14ac:dyDescent="0.2">
      <c r="B559" s="50"/>
      <c r="C559" s="50"/>
      <c r="D559" s="50"/>
      <c r="E559" s="51"/>
      <c r="F559" s="51"/>
    </row>
    <row r="560" spans="2:6" x14ac:dyDescent="0.2">
      <c r="B560" s="50"/>
      <c r="C560" s="50"/>
      <c r="D560" s="50"/>
      <c r="E560" s="51"/>
      <c r="F560" s="51"/>
    </row>
    <row r="561" spans="2:6" x14ac:dyDescent="0.2">
      <c r="B561" s="50"/>
      <c r="C561" s="50"/>
      <c r="D561" s="50"/>
      <c r="E561" s="51"/>
      <c r="F561" s="51"/>
    </row>
    <row r="562" spans="2:6" x14ac:dyDescent="0.2">
      <c r="B562" s="50"/>
      <c r="C562" s="50"/>
      <c r="D562" s="50"/>
      <c r="E562" s="51"/>
      <c r="F562" s="51"/>
    </row>
    <row r="563" spans="2:6" x14ac:dyDescent="0.2">
      <c r="B563" s="50"/>
      <c r="C563" s="50"/>
      <c r="D563" s="50"/>
      <c r="E563" s="51"/>
      <c r="F563" s="51"/>
    </row>
    <row r="564" spans="2:6" x14ac:dyDescent="0.2">
      <c r="B564" s="50"/>
      <c r="C564" s="50"/>
      <c r="D564" s="50"/>
      <c r="E564" s="51"/>
      <c r="F564" s="51"/>
    </row>
    <row r="565" spans="2:6" x14ac:dyDescent="0.2">
      <c r="B565" s="50"/>
      <c r="C565" s="50"/>
      <c r="D565" s="50"/>
      <c r="E565" s="51"/>
      <c r="F565" s="51"/>
    </row>
    <row r="566" spans="2:6" x14ac:dyDescent="0.2">
      <c r="B566" s="50"/>
      <c r="C566" s="50"/>
      <c r="D566" s="50"/>
      <c r="E566" s="51"/>
      <c r="F566" s="51"/>
    </row>
    <row r="567" spans="2:6" x14ac:dyDescent="0.2">
      <c r="B567" s="50"/>
      <c r="C567" s="50"/>
      <c r="D567" s="50"/>
      <c r="E567" s="51"/>
      <c r="F567" s="51"/>
    </row>
    <row r="568" spans="2:6" x14ac:dyDescent="0.2">
      <c r="B568" s="50"/>
      <c r="C568" s="50"/>
      <c r="D568" s="50"/>
      <c r="E568" s="51"/>
      <c r="F568" s="51"/>
    </row>
    <row r="569" spans="2:6" x14ac:dyDescent="0.2">
      <c r="B569" s="50"/>
      <c r="C569" s="50"/>
      <c r="D569" s="50"/>
      <c r="E569" s="51"/>
      <c r="F569" s="51"/>
    </row>
    <row r="570" spans="2:6" x14ac:dyDescent="0.2">
      <c r="B570" s="50"/>
      <c r="C570" s="50"/>
      <c r="D570" s="50"/>
      <c r="E570" s="51"/>
      <c r="F570" s="51"/>
    </row>
    <row r="571" spans="2:6" x14ac:dyDescent="0.2">
      <c r="B571" s="50"/>
      <c r="C571" s="50"/>
      <c r="D571" s="50"/>
      <c r="E571" s="51"/>
      <c r="F571" s="51"/>
    </row>
    <row r="572" spans="2:6" x14ac:dyDescent="0.2">
      <c r="B572" s="50"/>
      <c r="C572" s="50"/>
      <c r="D572" s="50"/>
      <c r="E572" s="51"/>
      <c r="F572" s="51"/>
    </row>
    <row r="573" spans="2:6" x14ac:dyDescent="0.2">
      <c r="B573" s="50"/>
      <c r="C573" s="50"/>
      <c r="D573" s="50"/>
      <c r="E573" s="51"/>
      <c r="F573" s="51"/>
    </row>
    <row r="574" spans="2:6" x14ac:dyDescent="0.2">
      <c r="B574" s="50"/>
      <c r="C574" s="50"/>
      <c r="D574" s="50"/>
      <c r="E574" s="51"/>
      <c r="F574" s="51"/>
    </row>
    <row r="575" spans="2:6" x14ac:dyDescent="0.2">
      <c r="B575" s="50"/>
      <c r="C575" s="50"/>
      <c r="D575" s="50"/>
      <c r="E575" s="51"/>
      <c r="F575" s="51"/>
    </row>
    <row r="576" spans="2:6" x14ac:dyDescent="0.2">
      <c r="B576" s="50"/>
      <c r="C576" s="50"/>
      <c r="D576" s="50"/>
      <c r="E576" s="51"/>
      <c r="F576" s="51"/>
    </row>
    <row r="577" spans="2:6" x14ac:dyDescent="0.2">
      <c r="B577" s="50"/>
      <c r="C577" s="50"/>
      <c r="D577" s="50"/>
      <c r="E577" s="51"/>
      <c r="F577" s="51"/>
    </row>
    <row r="578" spans="2:6" x14ac:dyDescent="0.2">
      <c r="B578" s="50"/>
      <c r="C578" s="50"/>
      <c r="D578" s="50"/>
      <c r="E578" s="51"/>
      <c r="F578" s="51"/>
    </row>
    <row r="579" spans="2:6" x14ac:dyDescent="0.2">
      <c r="B579" s="50"/>
      <c r="C579" s="50"/>
      <c r="D579" s="50"/>
      <c r="E579" s="51"/>
      <c r="F579" s="51"/>
    </row>
    <row r="580" spans="2:6" x14ac:dyDescent="0.2">
      <c r="B580" s="50"/>
      <c r="C580" s="50"/>
      <c r="D580" s="50"/>
      <c r="E580" s="51"/>
      <c r="F580" s="51"/>
    </row>
    <row r="581" spans="2:6" x14ac:dyDescent="0.2">
      <c r="B581" s="50"/>
      <c r="C581" s="50"/>
      <c r="D581" s="50"/>
      <c r="E581" s="51"/>
      <c r="F581" s="51"/>
    </row>
    <row r="582" spans="2:6" x14ac:dyDescent="0.2">
      <c r="B582" s="50"/>
      <c r="C582" s="50"/>
      <c r="D582" s="50"/>
      <c r="E582" s="51"/>
      <c r="F582" s="51"/>
    </row>
    <row r="583" spans="2:6" x14ac:dyDescent="0.2">
      <c r="B583" s="50"/>
      <c r="C583" s="50"/>
      <c r="D583" s="50"/>
      <c r="E583" s="51"/>
      <c r="F583" s="51"/>
    </row>
    <row r="584" spans="2:6" x14ac:dyDescent="0.2">
      <c r="B584" s="50"/>
      <c r="C584" s="50"/>
      <c r="D584" s="50"/>
      <c r="E584" s="51"/>
      <c r="F584" s="51"/>
    </row>
    <row r="585" spans="2:6" x14ac:dyDescent="0.2">
      <c r="B585" s="50"/>
      <c r="C585" s="50"/>
      <c r="D585" s="50"/>
      <c r="E585" s="51"/>
      <c r="F585" s="51"/>
    </row>
    <row r="586" spans="2:6" x14ac:dyDescent="0.2">
      <c r="B586" s="50"/>
      <c r="C586" s="50"/>
      <c r="D586" s="50"/>
      <c r="E586" s="51"/>
      <c r="F586" s="51"/>
    </row>
    <row r="587" spans="2:6" x14ac:dyDescent="0.2">
      <c r="B587" s="50"/>
      <c r="C587" s="50"/>
      <c r="D587" s="50"/>
      <c r="E587" s="51"/>
      <c r="F587" s="51"/>
    </row>
    <row r="588" spans="2:6" x14ac:dyDescent="0.2">
      <c r="B588" s="50"/>
      <c r="C588" s="50"/>
      <c r="D588" s="50"/>
      <c r="E588" s="51"/>
      <c r="F588" s="51"/>
    </row>
    <row r="589" spans="2:6" x14ac:dyDescent="0.2">
      <c r="B589" s="50"/>
      <c r="C589" s="50"/>
      <c r="D589" s="50"/>
      <c r="E589" s="51"/>
      <c r="F589" s="51"/>
    </row>
    <row r="590" spans="2:6" x14ac:dyDescent="0.2">
      <c r="B590" s="50"/>
      <c r="C590" s="50"/>
      <c r="D590" s="50"/>
      <c r="E590" s="51"/>
      <c r="F590" s="51"/>
    </row>
    <row r="591" spans="2:6" x14ac:dyDescent="0.2">
      <c r="B591" s="50"/>
      <c r="C591" s="50"/>
      <c r="D591" s="50"/>
      <c r="E591" s="51"/>
      <c r="F591" s="51"/>
    </row>
    <row r="592" spans="2:6" x14ac:dyDescent="0.2">
      <c r="B592" s="50"/>
      <c r="C592" s="50"/>
      <c r="D592" s="50"/>
      <c r="E592" s="51"/>
      <c r="F592" s="51"/>
    </row>
    <row r="593" spans="2:6" x14ac:dyDescent="0.2">
      <c r="B593" s="50"/>
      <c r="C593" s="50"/>
      <c r="D593" s="50"/>
      <c r="E593" s="51"/>
      <c r="F593" s="51"/>
    </row>
    <row r="594" spans="2:6" x14ac:dyDescent="0.2">
      <c r="B594" s="50"/>
      <c r="C594" s="50"/>
      <c r="D594" s="50"/>
      <c r="E594" s="51"/>
      <c r="F594" s="51"/>
    </row>
    <row r="595" spans="2:6" x14ac:dyDescent="0.2">
      <c r="B595" s="50"/>
      <c r="C595" s="50"/>
      <c r="D595" s="50"/>
      <c r="E595" s="51"/>
      <c r="F595" s="51"/>
    </row>
    <row r="596" spans="2:6" x14ac:dyDescent="0.2">
      <c r="B596" s="50"/>
      <c r="C596" s="50"/>
      <c r="D596" s="50"/>
      <c r="E596" s="51"/>
      <c r="F596" s="51"/>
    </row>
    <row r="597" spans="2:6" x14ac:dyDescent="0.2">
      <c r="B597" s="50"/>
      <c r="C597" s="50"/>
      <c r="D597" s="50"/>
      <c r="E597" s="51"/>
      <c r="F597" s="51"/>
    </row>
    <row r="598" spans="2:6" x14ac:dyDescent="0.2">
      <c r="B598" s="50"/>
      <c r="C598" s="50"/>
      <c r="D598" s="50"/>
      <c r="E598" s="51"/>
      <c r="F598" s="51"/>
    </row>
    <row r="599" spans="2:6" x14ac:dyDescent="0.2">
      <c r="B599" s="50"/>
      <c r="C599" s="50"/>
      <c r="D599" s="50"/>
      <c r="E599" s="51"/>
      <c r="F599" s="51"/>
    </row>
    <row r="600" spans="2:6" x14ac:dyDescent="0.2">
      <c r="B600" s="50"/>
      <c r="C600" s="50"/>
      <c r="D600" s="50"/>
      <c r="E600" s="51"/>
      <c r="F600" s="51"/>
    </row>
    <row r="601" spans="2:6" x14ac:dyDescent="0.2">
      <c r="B601" s="50"/>
      <c r="C601" s="50"/>
      <c r="D601" s="50"/>
      <c r="E601" s="51"/>
      <c r="F601" s="51"/>
    </row>
    <row r="602" spans="2:6" x14ac:dyDescent="0.2">
      <c r="B602" s="50"/>
      <c r="C602" s="50"/>
      <c r="D602" s="50"/>
      <c r="E602" s="51"/>
      <c r="F602" s="51"/>
    </row>
    <row r="603" spans="2:6" x14ac:dyDescent="0.2">
      <c r="B603" s="50"/>
      <c r="C603" s="50"/>
      <c r="D603" s="50"/>
      <c r="E603" s="51"/>
      <c r="F603" s="51"/>
    </row>
    <row r="604" spans="2:6" x14ac:dyDescent="0.2">
      <c r="B604" s="50"/>
      <c r="C604" s="50"/>
      <c r="D604" s="50"/>
      <c r="E604" s="51"/>
      <c r="F604" s="51"/>
    </row>
    <row r="605" spans="2:6" x14ac:dyDescent="0.2">
      <c r="B605" s="50"/>
      <c r="C605" s="50"/>
      <c r="D605" s="50"/>
      <c r="E605" s="51"/>
      <c r="F605" s="51"/>
    </row>
    <row r="606" spans="2:6" x14ac:dyDescent="0.2">
      <c r="B606" s="50"/>
      <c r="C606" s="50"/>
      <c r="D606" s="50"/>
      <c r="E606" s="51"/>
      <c r="F606" s="51"/>
    </row>
    <row r="607" spans="2:6" x14ac:dyDescent="0.2">
      <c r="B607" s="50"/>
      <c r="C607" s="50"/>
      <c r="D607" s="50"/>
      <c r="E607" s="51"/>
      <c r="F607" s="51"/>
    </row>
    <row r="608" spans="2:6" x14ac:dyDescent="0.2">
      <c r="B608" s="50"/>
      <c r="C608" s="50"/>
      <c r="D608" s="50"/>
      <c r="E608" s="51"/>
      <c r="F608" s="51"/>
    </row>
    <row r="609" spans="2:6" x14ac:dyDescent="0.2">
      <c r="B609" s="50"/>
      <c r="C609" s="50"/>
      <c r="D609" s="50"/>
      <c r="E609" s="51"/>
      <c r="F609" s="51"/>
    </row>
    <row r="610" spans="2:6" x14ac:dyDescent="0.2">
      <c r="B610" s="50"/>
      <c r="C610" s="50"/>
      <c r="D610" s="50"/>
      <c r="E610" s="51"/>
      <c r="F610" s="51"/>
    </row>
    <row r="611" spans="2:6" x14ac:dyDescent="0.2">
      <c r="B611" s="50"/>
      <c r="C611" s="50"/>
      <c r="D611" s="50"/>
      <c r="E611" s="51"/>
      <c r="F611" s="51"/>
    </row>
    <row r="612" spans="2:6" x14ac:dyDescent="0.2">
      <c r="B612" s="50"/>
      <c r="C612" s="50"/>
      <c r="D612" s="50"/>
      <c r="E612" s="51"/>
      <c r="F612" s="51"/>
    </row>
    <row r="613" spans="2:6" x14ac:dyDescent="0.2">
      <c r="B613" s="50"/>
      <c r="C613" s="50"/>
      <c r="D613" s="50"/>
      <c r="E613" s="51"/>
      <c r="F613" s="51"/>
    </row>
    <row r="614" spans="2:6" x14ac:dyDescent="0.2">
      <c r="B614" s="50"/>
      <c r="C614" s="50"/>
      <c r="D614" s="50"/>
      <c r="E614" s="51"/>
      <c r="F614" s="51"/>
    </row>
    <row r="615" spans="2:6" x14ac:dyDescent="0.2">
      <c r="B615" s="50"/>
      <c r="C615" s="50"/>
      <c r="D615" s="50"/>
      <c r="E615" s="51"/>
      <c r="F615" s="51"/>
    </row>
    <row r="616" spans="2:6" x14ac:dyDescent="0.2">
      <c r="B616" s="50"/>
      <c r="C616" s="50"/>
      <c r="D616" s="50"/>
      <c r="E616" s="51"/>
      <c r="F616" s="51"/>
    </row>
    <row r="617" spans="2:6" x14ac:dyDescent="0.2">
      <c r="B617" s="50"/>
      <c r="C617" s="50"/>
      <c r="D617" s="50"/>
      <c r="E617" s="51"/>
      <c r="F617" s="51"/>
    </row>
    <row r="618" spans="2:6" x14ac:dyDescent="0.2">
      <c r="B618" s="50"/>
      <c r="C618" s="50"/>
      <c r="D618" s="50"/>
      <c r="E618" s="51"/>
      <c r="F618" s="51"/>
    </row>
    <row r="619" spans="2:6" x14ac:dyDescent="0.2">
      <c r="B619" s="50"/>
      <c r="C619" s="50"/>
      <c r="D619" s="50"/>
      <c r="E619" s="51"/>
      <c r="F619" s="51"/>
    </row>
    <row r="620" spans="2:6" x14ac:dyDescent="0.2">
      <c r="B620" s="50"/>
      <c r="C620" s="50"/>
      <c r="D620" s="50"/>
      <c r="E620" s="51"/>
      <c r="F620" s="51"/>
    </row>
    <row r="621" spans="2:6" x14ac:dyDescent="0.2">
      <c r="B621" s="50"/>
      <c r="C621" s="50"/>
      <c r="D621" s="50"/>
      <c r="E621" s="51"/>
      <c r="F621" s="51"/>
    </row>
    <row r="622" spans="2:6" x14ac:dyDescent="0.2">
      <c r="B622" s="50"/>
      <c r="C622" s="50"/>
      <c r="D622" s="50"/>
      <c r="E622" s="51"/>
      <c r="F622" s="51"/>
    </row>
    <row r="623" spans="2:6" x14ac:dyDescent="0.2">
      <c r="B623" s="50"/>
      <c r="C623" s="50"/>
      <c r="D623" s="50"/>
      <c r="E623" s="51"/>
      <c r="F623" s="51"/>
    </row>
    <row r="624" spans="2:6" x14ac:dyDescent="0.2">
      <c r="B624" s="50"/>
      <c r="C624" s="50"/>
      <c r="D624" s="50"/>
      <c r="E624" s="51"/>
      <c r="F624" s="51"/>
    </row>
    <row r="625" spans="2:6" x14ac:dyDescent="0.2">
      <c r="B625" s="50"/>
      <c r="C625" s="50"/>
      <c r="D625" s="50"/>
      <c r="E625" s="51"/>
      <c r="F625" s="51"/>
    </row>
    <row r="626" spans="2:6" x14ac:dyDescent="0.2">
      <c r="B626" s="50"/>
      <c r="C626" s="50"/>
      <c r="D626" s="50"/>
      <c r="E626" s="51"/>
      <c r="F626" s="51"/>
    </row>
    <row r="627" spans="2:6" x14ac:dyDescent="0.2">
      <c r="B627" s="50"/>
      <c r="C627" s="50"/>
      <c r="D627" s="50"/>
      <c r="E627" s="51"/>
      <c r="F627" s="51"/>
    </row>
    <row r="628" spans="2:6" x14ac:dyDescent="0.2">
      <c r="B628" s="50"/>
      <c r="C628" s="50"/>
      <c r="D628" s="50"/>
      <c r="E628" s="51"/>
      <c r="F628" s="51"/>
    </row>
    <row r="629" spans="2:6" x14ac:dyDescent="0.2">
      <c r="B629" s="50"/>
      <c r="C629" s="50"/>
      <c r="D629" s="50"/>
      <c r="E629" s="51"/>
      <c r="F629" s="51"/>
    </row>
    <row r="630" spans="2:6" x14ac:dyDescent="0.2">
      <c r="B630" s="50"/>
      <c r="C630" s="50"/>
      <c r="D630" s="50"/>
      <c r="E630" s="51"/>
      <c r="F630" s="51"/>
    </row>
    <row r="631" spans="2:6" x14ac:dyDescent="0.2">
      <c r="B631" s="50"/>
      <c r="C631" s="50"/>
      <c r="D631" s="50"/>
      <c r="E631" s="51"/>
      <c r="F631" s="51"/>
    </row>
    <row r="632" spans="2:6" x14ac:dyDescent="0.2">
      <c r="B632" s="50"/>
      <c r="C632" s="50"/>
      <c r="D632" s="50"/>
      <c r="E632" s="51"/>
      <c r="F632" s="51"/>
    </row>
    <row r="633" spans="2:6" x14ac:dyDescent="0.2">
      <c r="B633" s="50"/>
      <c r="C633" s="50"/>
      <c r="D633" s="50"/>
      <c r="E633" s="51"/>
      <c r="F633" s="51"/>
    </row>
    <row r="634" spans="2:6" x14ac:dyDescent="0.2">
      <c r="B634" s="50"/>
      <c r="C634" s="50"/>
      <c r="D634" s="50"/>
      <c r="E634" s="51"/>
      <c r="F634" s="51"/>
    </row>
    <row r="635" spans="2:6" x14ac:dyDescent="0.2">
      <c r="B635" s="50"/>
      <c r="C635" s="50"/>
      <c r="D635" s="50"/>
      <c r="E635" s="51"/>
      <c r="F635" s="51"/>
    </row>
    <row r="636" spans="2:6" x14ac:dyDescent="0.2">
      <c r="B636" s="50"/>
      <c r="C636" s="50"/>
      <c r="D636" s="50"/>
      <c r="E636" s="51"/>
      <c r="F636" s="51"/>
    </row>
    <row r="637" spans="2:6" x14ac:dyDescent="0.2">
      <c r="B637" s="50"/>
      <c r="C637" s="50"/>
      <c r="D637" s="50"/>
      <c r="E637" s="51"/>
      <c r="F637" s="51"/>
    </row>
    <row r="638" spans="2:6" x14ac:dyDescent="0.2">
      <c r="B638" s="50"/>
      <c r="C638" s="50"/>
      <c r="D638" s="50"/>
      <c r="E638" s="51"/>
      <c r="F638" s="51"/>
    </row>
    <row r="639" spans="2:6" x14ac:dyDescent="0.2">
      <c r="B639" s="50"/>
      <c r="C639" s="50"/>
      <c r="D639" s="50"/>
      <c r="E639" s="51"/>
      <c r="F639" s="51"/>
    </row>
    <row r="640" spans="2:6" x14ac:dyDescent="0.2">
      <c r="B640" s="50"/>
      <c r="C640" s="50"/>
      <c r="D640" s="50"/>
      <c r="E640" s="51"/>
      <c r="F640" s="51"/>
    </row>
    <row r="641" spans="2:6" x14ac:dyDescent="0.2">
      <c r="B641" s="50"/>
      <c r="C641" s="50"/>
      <c r="D641" s="50"/>
      <c r="E641" s="51"/>
      <c r="F641" s="51"/>
    </row>
    <row r="642" spans="2:6" x14ac:dyDescent="0.2">
      <c r="B642" s="50"/>
      <c r="C642" s="50"/>
      <c r="D642" s="50"/>
      <c r="E642" s="51"/>
      <c r="F642" s="51"/>
    </row>
    <row r="643" spans="2:6" x14ac:dyDescent="0.2">
      <c r="B643" s="50"/>
      <c r="C643" s="50"/>
      <c r="D643" s="50"/>
      <c r="E643" s="51"/>
      <c r="F643" s="51"/>
    </row>
    <row r="644" spans="2:6" x14ac:dyDescent="0.2">
      <c r="B644" s="50"/>
      <c r="C644" s="50"/>
      <c r="D644" s="50"/>
      <c r="E644" s="51"/>
      <c r="F644" s="51"/>
    </row>
    <row r="645" spans="2:6" x14ac:dyDescent="0.2">
      <c r="B645" s="50"/>
      <c r="C645" s="50"/>
      <c r="D645" s="50"/>
      <c r="E645" s="51"/>
      <c r="F645" s="51"/>
    </row>
    <row r="646" spans="2:6" x14ac:dyDescent="0.2">
      <c r="B646" s="50"/>
      <c r="C646" s="50"/>
      <c r="D646" s="50"/>
      <c r="E646" s="51"/>
      <c r="F646" s="51"/>
    </row>
    <row r="647" spans="2:6" x14ac:dyDescent="0.2">
      <c r="B647" s="50"/>
      <c r="C647" s="50"/>
      <c r="D647" s="50"/>
      <c r="E647" s="51"/>
      <c r="F647" s="51"/>
    </row>
    <row r="648" spans="2:6" x14ac:dyDescent="0.2">
      <c r="B648" s="50"/>
      <c r="C648" s="50"/>
      <c r="D648" s="50"/>
      <c r="E648" s="51"/>
      <c r="F648" s="51"/>
    </row>
    <row r="649" spans="2:6" x14ac:dyDescent="0.2">
      <c r="B649" s="50"/>
      <c r="C649" s="50"/>
      <c r="D649" s="50"/>
      <c r="E649" s="51"/>
      <c r="F649" s="51"/>
    </row>
    <row r="650" spans="2:6" x14ac:dyDescent="0.2">
      <c r="B650" s="50"/>
      <c r="C650" s="50"/>
      <c r="D650" s="50"/>
      <c r="E650" s="51"/>
      <c r="F650" s="51"/>
    </row>
    <row r="651" spans="2:6" x14ac:dyDescent="0.2">
      <c r="B651" s="50"/>
      <c r="C651" s="50"/>
      <c r="D651" s="50"/>
      <c r="E651" s="51"/>
      <c r="F651" s="51"/>
    </row>
    <row r="652" spans="2:6" x14ac:dyDescent="0.2">
      <c r="B652" s="50"/>
      <c r="C652" s="50"/>
      <c r="D652" s="50"/>
      <c r="E652" s="51"/>
      <c r="F652" s="51"/>
    </row>
    <row r="653" spans="2:6" x14ac:dyDescent="0.2">
      <c r="B653" s="50"/>
      <c r="C653" s="50"/>
      <c r="D653" s="50"/>
      <c r="E653" s="51"/>
      <c r="F653" s="51"/>
    </row>
    <row r="654" spans="2:6" x14ac:dyDescent="0.2">
      <c r="B654" s="50"/>
      <c r="C654" s="50"/>
      <c r="D654" s="50"/>
      <c r="E654" s="51"/>
      <c r="F654" s="51"/>
    </row>
    <row r="655" spans="2:6" x14ac:dyDescent="0.2">
      <c r="B655" s="50"/>
      <c r="C655" s="50"/>
      <c r="D655" s="50"/>
      <c r="E655" s="51"/>
      <c r="F655" s="51"/>
    </row>
    <row r="656" spans="2:6" x14ac:dyDescent="0.2">
      <c r="B656" s="50"/>
      <c r="C656" s="50"/>
      <c r="D656" s="50"/>
      <c r="E656" s="51"/>
      <c r="F656" s="51"/>
    </row>
    <row r="657" spans="2:6" x14ac:dyDescent="0.2">
      <c r="B657" s="50"/>
      <c r="C657" s="50"/>
      <c r="D657" s="50"/>
      <c r="E657" s="51"/>
      <c r="F657" s="51"/>
    </row>
    <row r="658" spans="2:6" x14ac:dyDescent="0.2">
      <c r="B658" s="50"/>
      <c r="C658" s="50"/>
      <c r="D658" s="50"/>
      <c r="E658" s="51"/>
      <c r="F658" s="51"/>
    </row>
    <row r="659" spans="2:6" x14ac:dyDescent="0.2">
      <c r="B659" s="50"/>
      <c r="C659" s="50"/>
      <c r="D659" s="50"/>
      <c r="E659" s="51"/>
      <c r="F659" s="51"/>
    </row>
    <row r="660" spans="2:6" x14ac:dyDescent="0.2">
      <c r="B660" s="50"/>
      <c r="C660" s="50"/>
      <c r="D660" s="50"/>
      <c r="E660" s="51"/>
      <c r="F660" s="51"/>
    </row>
    <row r="661" spans="2:6" x14ac:dyDescent="0.2">
      <c r="B661" s="50"/>
      <c r="C661" s="50"/>
      <c r="D661" s="50"/>
      <c r="E661" s="51"/>
      <c r="F661" s="51"/>
    </row>
    <row r="662" spans="2:6" x14ac:dyDescent="0.2">
      <c r="B662" s="50"/>
      <c r="C662" s="50"/>
      <c r="D662" s="50"/>
      <c r="E662" s="51"/>
      <c r="F662" s="51"/>
    </row>
    <row r="663" spans="2:6" x14ac:dyDescent="0.2">
      <c r="B663" s="50"/>
      <c r="C663" s="50"/>
      <c r="D663" s="50"/>
      <c r="E663" s="51"/>
      <c r="F663" s="51"/>
    </row>
    <row r="664" spans="2:6" x14ac:dyDescent="0.2">
      <c r="B664" s="50"/>
      <c r="C664" s="50"/>
      <c r="D664" s="50"/>
      <c r="E664" s="51"/>
      <c r="F664" s="51"/>
    </row>
    <row r="665" spans="2:6" x14ac:dyDescent="0.2">
      <c r="B665" s="50"/>
      <c r="C665" s="50"/>
      <c r="D665" s="50"/>
      <c r="E665" s="51"/>
      <c r="F665" s="51"/>
    </row>
    <row r="666" spans="2:6" x14ac:dyDescent="0.2">
      <c r="B666" s="50"/>
      <c r="C666" s="50"/>
      <c r="D666" s="50"/>
      <c r="E666" s="51"/>
      <c r="F666" s="51"/>
    </row>
    <row r="667" spans="2:6" x14ac:dyDescent="0.2">
      <c r="B667" s="50"/>
      <c r="C667" s="50"/>
      <c r="D667" s="50"/>
      <c r="E667" s="51"/>
      <c r="F667" s="51"/>
    </row>
    <row r="668" spans="2:6" x14ac:dyDescent="0.2">
      <c r="B668" s="50"/>
      <c r="C668" s="50"/>
      <c r="D668" s="50"/>
      <c r="E668" s="51"/>
      <c r="F668" s="51"/>
    </row>
    <row r="669" spans="2:6" x14ac:dyDescent="0.2">
      <c r="B669" s="50"/>
      <c r="C669" s="50"/>
      <c r="D669" s="50"/>
      <c r="E669" s="51"/>
      <c r="F669" s="51"/>
    </row>
    <row r="670" spans="2:6" x14ac:dyDescent="0.2">
      <c r="B670" s="50"/>
      <c r="C670" s="50"/>
      <c r="D670" s="50"/>
      <c r="E670" s="51"/>
      <c r="F670" s="51"/>
    </row>
    <row r="671" spans="2:6" x14ac:dyDescent="0.2">
      <c r="B671" s="50"/>
      <c r="C671" s="50"/>
      <c r="D671" s="50"/>
      <c r="E671" s="51"/>
      <c r="F671" s="51"/>
    </row>
    <row r="672" spans="2:6" x14ac:dyDescent="0.2">
      <c r="B672" s="50"/>
      <c r="C672" s="50"/>
      <c r="D672" s="50"/>
      <c r="E672" s="51"/>
      <c r="F672" s="51"/>
    </row>
    <row r="673" spans="2:6" x14ac:dyDescent="0.2">
      <c r="B673" s="50"/>
      <c r="C673" s="50"/>
      <c r="D673" s="50"/>
      <c r="E673" s="51"/>
      <c r="F673" s="51"/>
    </row>
    <row r="674" spans="2:6" x14ac:dyDescent="0.2">
      <c r="B674" s="50"/>
      <c r="C674" s="50"/>
      <c r="D674" s="50"/>
      <c r="E674" s="51"/>
      <c r="F674" s="51"/>
    </row>
    <row r="675" spans="2:6" x14ac:dyDescent="0.2">
      <c r="B675" s="50"/>
      <c r="C675" s="50"/>
      <c r="D675" s="50"/>
      <c r="E675" s="51"/>
      <c r="F675" s="51"/>
    </row>
    <row r="676" spans="2:6" x14ac:dyDescent="0.2">
      <c r="B676" s="50"/>
      <c r="C676" s="50"/>
      <c r="D676" s="50"/>
      <c r="E676" s="51"/>
      <c r="F676" s="51"/>
    </row>
    <row r="677" spans="2:6" x14ac:dyDescent="0.2">
      <c r="B677" s="50"/>
      <c r="C677" s="50"/>
      <c r="D677" s="50"/>
      <c r="E677" s="51"/>
      <c r="F677" s="51"/>
    </row>
    <row r="678" spans="2:6" x14ac:dyDescent="0.2">
      <c r="B678" s="50"/>
      <c r="C678" s="50"/>
      <c r="D678" s="50"/>
      <c r="E678" s="51"/>
      <c r="F678" s="51"/>
    </row>
    <row r="679" spans="2:6" x14ac:dyDescent="0.2">
      <c r="B679" s="50"/>
      <c r="C679" s="50"/>
      <c r="D679" s="50"/>
      <c r="E679" s="51"/>
      <c r="F679" s="51"/>
    </row>
    <row r="680" spans="2:6" x14ac:dyDescent="0.2">
      <c r="B680" s="50"/>
      <c r="C680" s="50"/>
      <c r="D680" s="50"/>
      <c r="E680" s="51"/>
      <c r="F680" s="51"/>
    </row>
    <row r="681" spans="2:6" x14ac:dyDescent="0.2">
      <c r="B681" s="50"/>
      <c r="C681" s="50"/>
      <c r="D681" s="50"/>
      <c r="E681" s="51"/>
      <c r="F681" s="51"/>
    </row>
    <row r="682" spans="2:6" x14ac:dyDescent="0.2">
      <c r="B682" s="50"/>
      <c r="C682" s="50"/>
      <c r="D682" s="50"/>
      <c r="E682" s="51"/>
      <c r="F682" s="51"/>
    </row>
    <row r="683" spans="2:6" x14ac:dyDescent="0.2">
      <c r="B683" s="50"/>
      <c r="C683" s="50"/>
      <c r="D683" s="50"/>
      <c r="E683" s="51"/>
      <c r="F683" s="51"/>
    </row>
    <row r="684" spans="2:6" x14ac:dyDescent="0.2">
      <c r="B684" s="50"/>
      <c r="C684" s="50"/>
      <c r="D684" s="50"/>
      <c r="E684" s="51"/>
      <c r="F684" s="51"/>
    </row>
    <row r="685" spans="2:6" x14ac:dyDescent="0.2">
      <c r="B685" s="50"/>
      <c r="C685" s="50"/>
      <c r="D685" s="50"/>
      <c r="E685" s="51"/>
      <c r="F685" s="51"/>
    </row>
    <row r="686" spans="2:6" x14ac:dyDescent="0.2">
      <c r="B686" s="50"/>
      <c r="C686" s="50"/>
      <c r="D686" s="50"/>
      <c r="E686" s="51"/>
      <c r="F686" s="51"/>
    </row>
    <row r="687" spans="2:6" x14ac:dyDescent="0.2">
      <c r="B687" s="50"/>
      <c r="C687" s="50"/>
      <c r="D687" s="50"/>
      <c r="E687" s="51"/>
      <c r="F687" s="51"/>
    </row>
    <row r="688" spans="2:6" x14ac:dyDescent="0.2">
      <c r="B688" s="50"/>
      <c r="C688" s="50"/>
      <c r="D688" s="50"/>
      <c r="E688" s="51"/>
      <c r="F688" s="51"/>
    </row>
    <row r="689" spans="2:6" x14ac:dyDescent="0.2">
      <c r="B689" s="50"/>
      <c r="C689" s="50"/>
      <c r="D689" s="50"/>
      <c r="E689" s="51"/>
      <c r="F689" s="51"/>
    </row>
    <row r="690" spans="2:6" x14ac:dyDescent="0.2">
      <c r="B690" s="50"/>
      <c r="C690" s="50"/>
      <c r="D690" s="50"/>
      <c r="E690" s="51"/>
      <c r="F690" s="51"/>
    </row>
    <row r="691" spans="2:6" x14ac:dyDescent="0.2">
      <c r="B691" s="50"/>
      <c r="C691" s="50"/>
      <c r="D691" s="50"/>
      <c r="E691" s="51"/>
      <c r="F691" s="51"/>
    </row>
    <row r="692" spans="2:6" x14ac:dyDescent="0.2">
      <c r="B692" s="50"/>
      <c r="C692" s="50"/>
      <c r="D692" s="50"/>
      <c r="E692" s="51"/>
      <c r="F692" s="51"/>
    </row>
    <row r="693" spans="2:6" x14ac:dyDescent="0.2">
      <c r="B693" s="50"/>
      <c r="C693" s="50"/>
      <c r="D693" s="50"/>
      <c r="E693" s="51"/>
      <c r="F693" s="51"/>
    </row>
    <row r="694" spans="2:6" x14ac:dyDescent="0.2">
      <c r="B694" s="50"/>
      <c r="C694" s="50"/>
      <c r="D694" s="50"/>
      <c r="E694" s="51"/>
      <c r="F694" s="51"/>
    </row>
    <row r="695" spans="2:6" x14ac:dyDescent="0.2">
      <c r="B695" s="50"/>
      <c r="C695" s="50"/>
      <c r="D695" s="50"/>
      <c r="E695" s="51"/>
      <c r="F695" s="51"/>
    </row>
    <row r="696" spans="2:6" x14ac:dyDescent="0.2">
      <c r="B696" s="50"/>
      <c r="C696" s="50"/>
      <c r="D696" s="50"/>
      <c r="E696" s="51"/>
      <c r="F696" s="51"/>
    </row>
    <row r="697" spans="2:6" x14ac:dyDescent="0.2">
      <c r="B697" s="50"/>
      <c r="C697" s="50"/>
      <c r="D697" s="50"/>
      <c r="E697" s="51"/>
      <c r="F697" s="51"/>
    </row>
    <row r="698" spans="2:6" x14ac:dyDescent="0.2">
      <c r="B698" s="50"/>
      <c r="C698" s="50"/>
      <c r="D698" s="50"/>
      <c r="E698" s="51"/>
      <c r="F698" s="51"/>
    </row>
    <row r="699" spans="2:6" x14ac:dyDescent="0.2">
      <c r="B699" s="50"/>
      <c r="C699" s="50"/>
      <c r="D699" s="50"/>
      <c r="E699" s="51"/>
      <c r="F699" s="51"/>
    </row>
    <row r="700" spans="2:6" x14ac:dyDescent="0.2">
      <c r="B700" s="50"/>
      <c r="C700" s="50"/>
      <c r="D700" s="50"/>
      <c r="E700" s="51"/>
      <c r="F700" s="51"/>
    </row>
    <row r="701" spans="2:6" x14ac:dyDescent="0.2">
      <c r="B701" s="50"/>
      <c r="C701" s="50"/>
      <c r="D701" s="50"/>
      <c r="E701" s="51"/>
      <c r="F701" s="51"/>
    </row>
    <row r="702" spans="2:6" x14ac:dyDescent="0.2">
      <c r="B702" s="50"/>
      <c r="C702" s="50"/>
      <c r="D702" s="50"/>
      <c r="E702" s="51"/>
      <c r="F702" s="51"/>
    </row>
    <row r="703" spans="2:6" x14ac:dyDescent="0.2">
      <c r="B703" s="50"/>
      <c r="C703" s="50"/>
      <c r="D703" s="50"/>
      <c r="E703" s="51"/>
      <c r="F703" s="51"/>
    </row>
    <row r="704" spans="2:6" x14ac:dyDescent="0.2">
      <c r="B704" s="50"/>
      <c r="C704" s="50"/>
      <c r="D704" s="50"/>
      <c r="E704" s="51"/>
      <c r="F704" s="51"/>
    </row>
    <row r="705" spans="2:6" x14ac:dyDescent="0.2">
      <c r="B705" s="50"/>
      <c r="C705" s="50"/>
      <c r="D705" s="50"/>
      <c r="E705" s="51"/>
      <c r="F705" s="51"/>
    </row>
    <row r="706" spans="2:6" x14ac:dyDescent="0.2">
      <c r="B706" s="50"/>
      <c r="C706" s="50"/>
      <c r="D706" s="50"/>
      <c r="E706" s="51"/>
      <c r="F706" s="51"/>
    </row>
    <row r="707" spans="2:6" x14ac:dyDescent="0.2">
      <c r="B707" s="50"/>
      <c r="C707" s="50"/>
      <c r="D707" s="50"/>
      <c r="E707" s="51"/>
      <c r="F707" s="51"/>
    </row>
    <row r="708" spans="2:6" x14ac:dyDescent="0.2">
      <c r="B708" s="50"/>
      <c r="C708" s="50"/>
      <c r="D708" s="50"/>
      <c r="E708" s="51"/>
      <c r="F708" s="51"/>
    </row>
    <row r="709" spans="2:6" x14ac:dyDescent="0.2">
      <c r="B709" s="50"/>
      <c r="C709" s="50"/>
      <c r="D709" s="50"/>
      <c r="E709" s="51"/>
      <c r="F709" s="51"/>
    </row>
    <row r="710" spans="2:6" x14ac:dyDescent="0.2">
      <c r="B710" s="50"/>
      <c r="C710" s="50"/>
      <c r="D710" s="50"/>
      <c r="E710" s="51"/>
      <c r="F710" s="51"/>
    </row>
    <row r="711" spans="2:6" x14ac:dyDescent="0.2">
      <c r="B711" s="50"/>
      <c r="C711" s="50"/>
      <c r="D711" s="50"/>
      <c r="E711" s="51"/>
      <c r="F711" s="51"/>
    </row>
    <row r="712" spans="2:6" x14ac:dyDescent="0.2">
      <c r="B712" s="50"/>
      <c r="C712" s="50"/>
      <c r="D712" s="50"/>
      <c r="E712" s="51"/>
      <c r="F712" s="51"/>
    </row>
    <row r="713" spans="2:6" x14ac:dyDescent="0.2">
      <c r="B713" s="50"/>
      <c r="C713" s="50"/>
      <c r="D713" s="50"/>
      <c r="E713" s="51"/>
      <c r="F713" s="51"/>
    </row>
    <row r="714" spans="2:6" x14ac:dyDescent="0.2">
      <c r="B714" s="50"/>
      <c r="C714" s="50"/>
      <c r="D714" s="50"/>
      <c r="E714" s="51"/>
      <c r="F714" s="51"/>
    </row>
    <row r="715" spans="2:6" x14ac:dyDescent="0.2">
      <c r="B715" s="50"/>
      <c r="C715" s="50"/>
      <c r="D715" s="50"/>
      <c r="E715" s="51"/>
      <c r="F715" s="51"/>
    </row>
    <row r="716" spans="2:6" x14ac:dyDescent="0.2">
      <c r="B716" s="50"/>
      <c r="C716" s="50"/>
      <c r="D716" s="50"/>
      <c r="E716" s="51"/>
      <c r="F716" s="51"/>
    </row>
    <row r="717" spans="2:6" x14ac:dyDescent="0.2">
      <c r="B717" s="50"/>
      <c r="C717" s="50"/>
      <c r="D717" s="50"/>
      <c r="E717" s="51"/>
      <c r="F717" s="51"/>
    </row>
    <row r="718" spans="2:6" x14ac:dyDescent="0.2">
      <c r="B718" s="50"/>
      <c r="C718" s="50"/>
      <c r="D718" s="50"/>
      <c r="E718" s="51"/>
      <c r="F718" s="51"/>
    </row>
    <row r="719" spans="2:6" x14ac:dyDescent="0.2">
      <c r="B719" s="50"/>
      <c r="C719" s="50"/>
      <c r="D719" s="50"/>
      <c r="E719" s="51"/>
      <c r="F719" s="51"/>
    </row>
    <row r="720" spans="2:6" x14ac:dyDescent="0.2">
      <c r="B720" s="50"/>
      <c r="C720" s="50"/>
      <c r="D720" s="50"/>
      <c r="E720" s="51"/>
      <c r="F720" s="51"/>
    </row>
    <row r="721" spans="2:6" x14ac:dyDescent="0.2">
      <c r="B721" s="50"/>
      <c r="C721" s="50"/>
      <c r="D721" s="50"/>
      <c r="E721" s="51"/>
      <c r="F721" s="51"/>
    </row>
    <row r="722" spans="2:6" x14ac:dyDescent="0.2">
      <c r="B722" s="50"/>
      <c r="C722" s="50"/>
      <c r="D722" s="50"/>
      <c r="E722" s="51"/>
      <c r="F722" s="51"/>
    </row>
    <row r="723" spans="2:6" x14ac:dyDescent="0.2">
      <c r="B723" s="50"/>
      <c r="C723" s="50"/>
      <c r="D723" s="50"/>
      <c r="E723" s="51"/>
      <c r="F723" s="51"/>
    </row>
    <row r="724" spans="2:6" x14ac:dyDescent="0.2">
      <c r="B724" s="50"/>
      <c r="C724" s="50"/>
      <c r="D724" s="50"/>
      <c r="E724" s="51"/>
      <c r="F724" s="51"/>
    </row>
    <row r="725" spans="2:6" x14ac:dyDescent="0.2">
      <c r="B725" s="50"/>
      <c r="C725" s="50"/>
      <c r="D725" s="50"/>
      <c r="E725" s="51"/>
      <c r="F725" s="51"/>
    </row>
    <row r="726" spans="2:6" x14ac:dyDescent="0.2">
      <c r="B726" s="50"/>
      <c r="C726" s="50"/>
      <c r="D726" s="50"/>
      <c r="E726" s="51"/>
      <c r="F726" s="51"/>
    </row>
    <row r="727" spans="2:6" x14ac:dyDescent="0.2">
      <c r="B727" s="50"/>
      <c r="C727" s="50"/>
      <c r="D727" s="50"/>
      <c r="E727" s="51"/>
      <c r="F727" s="51"/>
    </row>
    <row r="728" spans="2:6" x14ac:dyDescent="0.2">
      <c r="B728" s="50"/>
      <c r="C728" s="50"/>
      <c r="D728" s="50"/>
      <c r="E728" s="51"/>
      <c r="F728" s="51"/>
    </row>
    <row r="729" spans="2:6" x14ac:dyDescent="0.2">
      <c r="B729" s="50"/>
      <c r="C729" s="50"/>
      <c r="D729" s="50"/>
      <c r="E729" s="51"/>
      <c r="F729" s="51"/>
    </row>
    <row r="730" spans="2:6" x14ac:dyDescent="0.2">
      <c r="B730" s="50"/>
      <c r="C730" s="50"/>
      <c r="D730" s="50"/>
      <c r="E730" s="51"/>
      <c r="F730" s="51"/>
    </row>
    <row r="731" spans="2:6" x14ac:dyDescent="0.2">
      <c r="B731" s="50"/>
      <c r="C731" s="50"/>
      <c r="D731" s="50"/>
      <c r="E731" s="51"/>
      <c r="F731" s="51"/>
    </row>
    <row r="732" spans="2:6" x14ac:dyDescent="0.2">
      <c r="B732" s="50"/>
      <c r="C732" s="50"/>
      <c r="D732" s="50"/>
      <c r="E732" s="51"/>
      <c r="F732" s="51"/>
    </row>
    <row r="733" spans="2:6" x14ac:dyDescent="0.2">
      <c r="B733" s="50"/>
      <c r="C733" s="50"/>
      <c r="D733" s="50"/>
      <c r="E733" s="51"/>
      <c r="F733" s="51"/>
    </row>
    <row r="734" spans="2:6" x14ac:dyDescent="0.2">
      <c r="B734" s="50"/>
      <c r="C734" s="50"/>
      <c r="D734" s="50"/>
      <c r="E734" s="51"/>
      <c r="F734" s="51"/>
    </row>
    <row r="735" spans="2:6" x14ac:dyDescent="0.2">
      <c r="B735" s="50"/>
      <c r="C735" s="50"/>
      <c r="D735" s="50"/>
      <c r="E735" s="51"/>
      <c r="F735" s="51"/>
    </row>
    <row r="736" spans="2:6" x14ac:dyDescent="0.2">
      <c r="B736" s="50"/>
      <c r="C736" s="50"/>
      <c r="D736" s="50"/>
      <c r="E736" s="51"/>
      <c r="F736" s="51"/>
    </row>
    <row r="737" spans="2:6" x14ac:dyDescent="0.2">
      <c r="B737" s="50"/>
      <c r="C737" s="50"/>
      <c r="D737" s="50"/>
      <c r="E737" s="51"/>
      <c r="F737" s="51"/>
    </row>
    <row r="738" spans="2:6" x14ac:dyDescent="0.2">
      <c r="B738" s="50"/>
      <c r="C738" s="50"/>
      <c r="D738" s="50"/>
      <c r="E738" s="51"/>
      <c r="F738" s="51"/>
    </row>
    <row r="739" spans="2:6" x14ac:dyDescent="0.2">
      <c r="B739" s="50"/>
      <c r="C739" s="50"/>
      <c r="D739" s="50"/>
      <c r="E739" s="51"/>
      <c r="F739" s="51"/>
    </row>
    <row r="740" spans="2:6" x14ac:dyDescent="0.2">
      <c r="B740" s="50"/>
      <c r="C740" s="50"/>
      <c r="D740" s="50"/>
      <c r="E740" s="51"/>
      <c r="F740" s="51"/>
    </row>
    <row r="741" spans="2:6" x14ac:dyDescent="0.2">
      <c r="B741" s="50"/>
      <c r="C741" s="50"/>
      <c r="D741" s="50"/>
      <c r="E741" s="51"/>
      <c r="F741" s="51"/>
    </row>
    <row r="742" spans="2:6" x14ac:dyDescent="0.2">
      <c r="B742" s="50"/>
      <c r="C742" s="50"/>
      <c r="D742" s="50"/>
      <c r="E742" s="51"/>
      <c r="F742" s="51"/>
    </row>
    <row r="743" spans="2:6" x14ac:dyDescent="0.2">
      <c r="B743" s="50"/>
      <c r="C743" s="50"/>
      <c r="D743" s="50"/>
      <c r="E743" s="51"/>
      <c r="F743" s="51"/>
    </row>
    <row r="744" spans="2:6" x14ac:dyDescent="0.2">
      <c r="B744" s="50"/>
      <c r="C744" s="50"/>
      <c r="D744" s="50"/>
      <c r="E744" s="51"/>
      <c r="F744" s="51"/>
    </row>
    <row r="745" spans="2:6" x14ac:dyDescent="0.2">
      <c r="B745" s="50"/>
      <c r="C745" s="50"/>
      <c r="D745" s="50"/>
      <c r="E745" s="51"/>
      <c r="F745" s="51"/>
    </row>
    <row r="746" spans="2:6" x14ac:dyDescent="0.2">
      <c r="B746" s="50"/>
      <c r="C746" s="50"/>
      <c r="D746" s="50"/>
      <c r="E746" s="51"/>
      <c r="F746" s="51"/>
    </row>
    <row r="747" spans="2:6" x14ac:dyDescent="0.2">
      <c r="B747" s="50"/>
      <c r="C747" s="50"/>
      <c r="D747" s="50"/>
      <c r="E747" s="51"/>
      <c r="F747" s="51"/>
    </row>
    <row r="748" spans="2:6" x14ac:dyDescent="0.2">
      <c r="B748" s="50"/>
      <c r="C748" s="50"/>
      <c r="D748" s="50"/>
      <c r="E748" s="51"/>
      <c r="F748" s="51"/>
    </row>
    <row r="749" spans="2:6" x14ac:dyDescent="0.2">
      <c r="B749" s="50"/>
      <c r="C749" s="50"/>
      <c r="D749" s="50"/>
      <c r="E749" s="51"/>
      <c r="F749" s="51"/>
    </row>
    <row r="750" spans="2:6" x14ac:dyDescent="0.2">
      <c r="B750" s="50"/>
      <c r="C750" s="50"/>
      <c r="D750" s="50"/>
      <c r="E750" s="51"/>
      <c r="F750" s="51"/>
    </row>
    <row r="751" spans="2:6" x14ac:dyDescent="0.2">
      <c r="B751" s="50"/>
      <c r="C751" s="50"/>
      <c r="D751" s="50"/>
      <c r="E751" s="51"/>
      <c r="F751" s="51"/>
    </row>
    <row r="752" spans="2:6" x14ac:dyDescent="0.2">
      <c r="B752" s="50"/>
      <c r="C752" s="50"/>
      <c r="D752" s="50"/>
      <c r="E752" s="51"/>
      <c r="F752" s="51"/>
    </row>
    <row r="753" spans="2:6" x14ac:dyDescent="0.2">
      <c r="B753" s="50"/>
      <c r="C753" s="50"/>
      <c r="D753" s="50"/>
      <c r="E753" s="51"/>
      <c r="F753" s="51"/>
    </row>
    <row r="754" spans="2:6" x14ac:dyDescent="0.2">
      <c r="B754" s="50"/>
      <c r="C754" s="50"/>
      <c r="D754" s="50"/>
      <c r="E754" s="51"/>
      <c r="F754" s="51"/>
    </row>
    <row r="755" spans="2:6" x14ac:dyDescent="0.2">
      <c r="B755" s="50"/>
      <c r="C755" s="50"/>
      <c r="D755" s="50"/>
      <c r="E755" s="51"/>
      <c r="F755" s="51"/>
    </row>
    <row r="756" spans="2:6" x14ac:dyDescent="0.2">
      <c r="B756" s="50"/>
      <c r="C756" s="50"/>
      <c r="D756" s="50"/>
      <c r="E756" s="51"/>
      <c r="F756" s="51"/>
    </row>
    <row r="757" spans="2:6" x14ac:dyDescent="0.2">
      <c r="B757" s="50"/>
      <c r="C757" s="50"/>
      <c r="D757" s="50"/>
      <c r="E757" s="51"/>
      <c r="F757" s="51"/>
    </row>
    <row r="758" spans="2:6" x14ac:dyDescent="0.2">
      <c r="B758" s="50"/>
      <c r="C758" s="50"/>
      <c r="D758" s="50"/>
      <c r="E758" s="51"/>
      <c r="F758" s="51"/>
    </row>
    <row r="759" spans="2:6" x14ac:dyDescent="0.2">
      <c r="B759" s="50"/>
      <c r="C759" s="50"/>
      <c r="D759" s="50"/>
      <c r="E759" s="51"/>
      <c r="F759" s="51"/>
    </row>
    <row r="760" spans="2:6" x14ac:dyDescent="0.2">
      <c r="B760" s="50"/>
      <c r="C760" s="50"/>
      <c r="D760" s="50"/>
      <c r="E760" s="51"/>
      <c r="F760" s="51"/>
    </row>
    <row r="761" spans="2:6" x14ac:dyDescent="0.2">
      <c r="B761" s="50"/>
      <c r="C761" s="50"/>
      <c r="D761" s="50"/>
      <c r="E761" s="51"/>
      <c r="F761" s="51"/>
    </row>
    <row r="762" spans="2:6" x14ac:dyDescent="0.2">
      <c r="B762" s="50"/>
      <c r="C762" s="50"/>
      <c r="D762" s="50"/>
      <c r="E762" s="51"/>
      <c r="F762" s="51"/>
    </row>
    <row r="763" spans="2:6" x14ac:dyDescent="0.2">
      <c r="B763" s="50"/>
      <c r="C763" s="50"/>
      <c r="D763" s="50"/>
      <c r="E763" s="51"/>
      <c r="F763" s="51"/>
    </row>
    <row r="764" spans="2:6" x14ac:dyDescent="0.2">
      <c r="B764" s="50"/>
      <c r="C764" s="50"/>
      <c r="D764" s="50"/>
      <c r="E764" s="51"/>
      <c r="F764" s="51"/>
    </row>
    <row r="765" spans="2:6" x14ac:dyDescent="0.2">
      <c r="B765" s="50"/>
      <c r="C765" s="50"/>
      <c r="D765" s="50"/>
      <c r="E765" s="51"/>
      <c r="F765" s="51"/>
    </row>
    <row r="766" spans="2:6" x14ac:dyDescent="0.2">
      <c r="B766" s="50"/>
      <c r="C766" s="50"/>
      <c r="D766" s="50"/>
      <c r="E766" s="51"/>
      <c r="F766" s="51"/>
    </row>
    <row r="767" spans="2:6" x14ac:dyDescent="0.2">
      <c r="B767" s="50"/>
      <c r="C767" s="50"/>
      <c r="D767" s="50"/>
      <c r="E767" s="51"/>
      <c r="F767" s="51"/>
    </row>
    <row r="768" spans="2:6" x14ac:dyDescent="0.2">
      <c r="B768" s="50"/>
      <c r="C768" s="50"/>
      <c r="D768" s="50"/>
      <c r="E768" s="51"/>
      <c r="F768" s="51"/>
    </row>
    <row r="769" spans="2:6" x14ac:dyDescent="0.2">
      <c r="B769" s="50"/>
      <c r="C769" s="50"/>
      <c r="D769" s="50"/>
      <c r="E769" s="51"/>
      <c r="F769" s="51"/>
    </row>
    <row r="770" spans="2:6" x14ac:dyDescent="0.2">
      <c r="B770" s="50"/>
      <c r="C770" s="50"/>
      <c r="D770" s="50"/>
      <c r="E770" s="51"/>
      <c r="F770" s="51"/>
    </row>
    <row r="771" spans="2:6" x14ac:dyDescent="0.2">
      <c r="B771" s="50"/>
      <c r="C771" s="50"/>
      <c r="D771" s="50"/>
      <c r="E771" s="51"/>
      <c r="F771" s="51"/>
    </row>
    <row r="772" spans="2:6" x14ac:dyDescent="0.2">
      <c r="B772" s="50"/>
      <c r="C772" s="50"/>
      <c r="D772" s="50"/>
      <c r="E772" s="51"/>
      <c r="F772" s="51"/>
    </row>
    <row r="773" spans="2:6" x14ac:dyDescent="0.2">
      <c r="B773" s="50"/>
      <c r="C773" s="50"/>
      <c r="D773" s="50"/>
      <c r="E773" s="51"/>
      <c r="F773" s="51"/>
    </row>
    <row r="774" spans="2:6" x14ac:dyDescent="0.2">
      <c r="B774" s="50"/>
      <c r="C774" s="50"/>
      <c r="D774" s="50"/>
      <c r="E774" s="51"/>
      <c r="F774" s="51"/>
    </row>
    <row r="775" spans="2:6" x14ac:dyDescent="0.2">
      <c r="B775" s="50"/>
      <c r="C775" s="50"/>
      <c r="D775" s="50"/>
      <c r="E775" s="51"/>
      <c r="F775" s="51"/>
    </row>
    <row r="776" spans="2:6" x14ac:dyDescent="0.2">
      <c r="B776" s="50"/>
      <c r="C776" s="50"/>
      <c r="D776" s="50"/>
      <c r="E776" s="51"/>
      <c r="F776" s="51"/>
    </row>
    <row r="777" spans="2:6" x14ac:dyDescent="0.2">
      <c r="B777" s="50"/>
      <c r="C777" s="50"/>
      <c r="D777" s="50"/>
      <c r="E777" s="51"/>
      <c r="F777" s="51"/>
    </row>
    <row r="778" spans="2:6" x14ac:dyDescent="0.2">
      <c r="B778" s="50"/>
      <c r="C778" s="50"/>
      <c r="D778" s="50"/>
      <c r="E778" s="51"/>
      <c r="F778" s="51"/>
    </row>
    <row r="779" spans="2:6" x14ac:dyDescent="0.2">
      <c r="B779" s="50"/>
      <c r="C779" s="50"/>
      <c r="D779" s="50"/>
      <c r="E779" s="51"/>
      <c r="F779" s="51"/>
    </row>
    <row r="780" spans="2:6" x14ac:dyDescent="0.2">
      <c r="B780" s="50"/>
      <c r="C780" s="50"/>
      <c r="D780" s="50"/>
      <c r="E780" s="51"/>
      <c r="F780" s="51"/>
    </row>
    <row r="781" spans="2:6" x14ac:dyDescent="0.2">
      <c r="B781" s="50"/>
      <c r="C781" s="50"/>
      <c r="D781" s="50"/>
      <c r="E781" s="51"/>
      <c r="F781" s="51"/>
    </row>
    <row r="782" spans="2:6" x14ac:dyDescent="0.2">
      <c r="B782" s="50"/>
      <c r="C782" s="50"/>
      <c r="D782" s="50"/>
      <c r="E782" s="51"/>
      <c r="F782" s="51"/>
    </row>
    <row r="783" spans="2:6" x14ac:dyDescent="0.2">
      <c r="B783" s="50"/>
      <c r="C783" s="50"/>
      <c r="D783" s="50"/>
      <c r="E783" s="51"/>
      <c r="F783" s="51"/>
    </row>
    <row r="784" spans="2:6" x14ac:dyDescent="0.2">
      <c r="B784" s="50"/>
      <c r="C784" s="50"/>
      <c r="D784" s="50"/>
      <c r="E784" s="51"/>
      <c r="F784" s="51"/>
    </row>
    <row r="785" spans="2:6" x14ac:dyDescent="0.2">
      <c r="B785" s="50"/>
      <c r="C785" s="50"/>
      <c r="D785" s="50"/>
      <c r="E785" s="51"/>
      <c r="F785" s="51"/>
    </row>
    <row r="786" spans="2:6" x14ac:dyDescent="0.2">
      <c r="B786" s="50"/>
      <c r="C786" s="50"/>
      <c r="D786" s="50"/>
      <c r="E786" s="51"/>
      <c r="F786" s="51"/>
    </row>
    <row r="787" spans="2:6" x14ac:dyDescent="0.2">
      <c r="B787" s="50"/>
      <c r="C787" s="50"/>
      <c r="D787" s="50"/>
      <c r="E787" s="51"/>
      <c r="F787" s="51"/>
    </row>
    <row r="788" spans="2:6" x14ac:dyDescent="0.2">
      <c r="B788" s="50"/>
      <c r="C788" s="50"/>
      <c r="D788" s="50"/>
      <c r="E788" s="51"/>
      <c r="F788" s="51"/>
    </row>
    <row r="789" spans="2:6" x14ac:dyDescent="0.2">
      <c r="B789" s="50"/>
      <c r="C789" s="50"/>
      <c r="D789" s="50"/>
      <c r="E789" s="51"/>
      <c r="F789" s="51"/>
    </row>
    <row r="790" spans="2:6" x14ac:dyDescent="0.2">
      <c r="B790" s="50"/>
      <c r="C790" s="50"/>
      <c r="D790" s="50"/>
      <c r="E790" s="51"/>
      <c r="F790" s="51"/>
    </row>
    <row r="791" spans="2:6" x14ac:dyDescent="0.2">
      <c r="B791" s="50"/>
      <c r="C791" s="50"/>
      <c r="D791" s="50"/>
      <c r="E791" s="51"/>
      <c r="F791" s="51"/>
    </row>
    <row r="792" spans="2:6" x14ac:dyDescent="0.2">
      <c r="B792" s="50"/>
      <c r="C792" s="50"/>
      <c r="D792" s="50"/>
      <c r="E792" s="51"/>
      <c r="F792" s="51"/>
    </row>
    <row r="793" spans="2:6" x14ac:dyDescent="0.2">
      <c r="B793" s="50"/>
      <c r="C793" s="50"/>
      <c r="D793" s="50"/>
      <c r="E793" s="51"/>
      <c r="F793" s="51"/>
    </row>
    <row r="794" spans="2:6" x14ac:dyDescent="0.2">
      <c r="B794" s="50"/>
      <c r="C794" s="50"/>
      <c r="D794" s="50"/>
      <c r="E794" s="51"/>
      <c r="F794" s="51"/>
    </row>
    <row r="795" spans="2:6" x14ac:dyDescent="0.2">
      <c r="B795" s="50"/>
      <c r="C795" s="50"/>
      <c r="D795" s="50"/>
      <c r="E795" s="51"/>
      <c r="F795" s="51"/>
    </row>
    <row r="796" spans="2:6" x14ac:dyDescent="0.2">
      <c r="B796" s="50"/>
      <c r="C796" s="50"/>
      <c r="D796" s="50"/>
      <c r="E796" s="51"/>
      <c r="F796" s="51"/>
    </row>
    <row r="797" spans="2:6" x14ac:dyDescent="0.2">
      <c r="B797" s="50"/>
      <c r="C797" s="50"/>
      <c r="D797" s="50"/>
      <c r="E797" s="51"/>
      <c r="F797" s="51"/>
    </row>
    <row r="798" spans="2:6" x14ac:dyDescent="0.2">
      <c r="B798" s="50"/>
      <c r="C798" s="50"/>
      <c r="D798" s="50"/>
      <c r="E798" s="51"/>
      <c r="F798" s="51"/>
    </row>
    <row r="799" spans="2:6" x14ac:dyDescent="0.2">
      <c r="B799" s="50"/>
      <c r="C799" s="50"/>
      <c r="D799" s="50"/>
      <c r="E799" s="51"/>
      <c r="F799" s="51"/>
    </row>
    <row r="800" spans="2:6" x14ac:dyDescent="0.2">
      <c r="B800" s="50"/>
      <c r="C800" s="50"/>
      <c r="D800" s="50"/>
      <c r="E800" s="51"/>
      <c r="F800" s="51"/>
    </row>
    <row r="801" spans="2:6" x14ac:dyDescent="0.2">
      <c r="B801" s="50"/>
      <c r="C801" s="50"/>
      <c r="D801" s="50"/>
      <c r="E801" s="51"/>
      <c r="F801" s="51"/>
    </row>
    <row r="802" spans="2:6" x14ac:dyDescent="0.2">
      <c r="B802" s="50"/>
      <c r="C802" s="50"/>
      <c r="D802" s="50"/>
      <c r="E802" s="51"/>
      <c r="F802" s="51"/>
    </row>
    <row r="803" spans="2:6" x14ac:dyDescent="0.2">
      <c r="B803" s="50"/>
      <c r="C803" s="50"/>
      <c r="D803" s="50"/>
      <c r="E803" s="51"/>
      <c r="F803" s="51"/>
    </row>
    <row r="804" spans="2:6" x14ac:dyDescent="0.2">
      <c r="B804" s="50"/>
      <c r="C804" s="50"/>
      <c r="D804" s="50"/>
      <c r="E804" s="51"/>
      <c r="F804" s="51"/>
    </row>
    <row r="805" spans="2:6" x14ac:dyDescent="0.2">
      <c r="B805" s="50"/>
      <c r="C805" s="50"/>
      <c r="D805" s="50"/>
      <c r="E805" s="51"/>
      <c r="F805" s="51"/>
    </row>
    <row r="806" spans="2:6" x14ac:dyDescent="0.2">
      <c r="B806" s="50"/>
      <c r="C806" s="50"/>
      <c r="D806" s="50"/>
      <c r="E806" s="51"/>
      <c r="F806" s="51"/>
    </row>
    <row r="807" spans="2:6" x14ac:dyDescent="0.2">
      <c r="B807" s="50"/>
      <c r="C807" s="50"/>
      <c r="D807" s="50"/>
      <c r="E807" s="51"/>
      <c r="F807" s="51"/>
    </row>
    <row r="808" spans="2:6" x14ac:dyDescent="0.2">
      <c r="B808" s="50"/>
      <c r="C808" s="50"/>
      <c r="D808" s="50"/>
      <c r="E808" s="51"/>
      <c r="F808" s="51"/>
    </row>
    <row r="809" spans="2:6" x14ac:dyDescent="0.2">
      <c r="B809" s="50"/>
      <c r="C809" s="50"/>
      <c r="D809" s="50"/>
      <c r="E809" s="51"/>
      <c r="F809" s="51"/>
    </row>
    <row r="810" spans="2:6" x14ac:dyDescent="0.2">
      <c r="B810" s="50"/>
      <c r="C810" s="50"/>
      <c r="D810" s="50"/>
      <c r="E810" s="51"/>
      <c r="F810" s="51"/>
    </row>
    <row r="811" spans="2:6" x14ac:dyDescent="0.2">
      <c r="B811" s="50"/>
      <c r="C811" s="50"/>
      <c r="D811" s="50"/>
      <c r="E811" s="51"/>
      <c r="F811" s="51"/>
    </row>
    <row r="812" spans="2:6" x14ac:dyDescent="0.2">
      <c r="B812" s="50"/>
      <c r="C812" s="50"/>
      <c r="D812" s="50"/>
      <c r="E812" s="51"/>
      <c r="F812" s="51"/>
    </row>
    <row r="813" spans="2:6" x14ac:dyDescent="0.2">
      <c r="B813" s="50"/>
      <c r="C813" s="50"/>
      <c r="D813" s="50"/>
      <c r="E813" s="51"/>
      <c r="F813" s="51"/>
    </row>
    <row r="814" spans="2:6" x14ac:dyDescent="0.2">
      <c r="B814" s="50"/>
      <c r="C814" s="50"/>
      <c r="D814" s="50"/>
      <c r="E814" s="51"/>
      <c r="F814" s="51"/>
    </row>
    <row r="815" spans="2:6" x14ac:dyDescent="0.2">
      <c r="B815" s="50"/>
      <c r="C815" s="50"/>
      <c r="D815" s="50"/>
      <c r="E815" s="51"/>
      <c r="F815" s="51"/>
    </row>
    <row r="816" spans="2:6" x14ac:dyDescent="0.2">
      <c r="B816" s="50"/>
      <c r="C816" s="50"/>
      <c r="D816" s="50"/>
      <c r="E816" s="51"/>
      <c r="F816" s="51"/>
    </row>
    <row r="817" spans="2:6" x14ac:dyDescent="0.2">
      <c r="B817" s="50"/>
      <c r="C817" s="50"/>
      <c r="D817" s="50"/>
      <c r="E817" s="51"/>
      <c r="F817" s="51"/>
    </row>
    <row r="818" spans="2:6" x14ac:dyDescent="0.2">
      <c r="B818" s="50"/>
      <c r="C818" s="50"/>
      <c r="D818" s="50"/>
      <c r="E818" s="51"/>
      <c r="F818" s="51"/>
    </row>
    <row r="819" spans="2:6" x14ac:dyDescent="0.2">
      <c r="B819" s="50"/>
      <c r="C819" s="50"/>
      <c r="D819" s="50"/>
      <c r="E819" s="51"/>
      <c r="F819" s="51"/>
    </row>
    <row r="820" spans="2:6" x14ac:dyDescent="0.2">
      <c r="B820" s="50"/>
      <c r="C820" s="50"/>
      <c r="D820" s="50"/>
      <c r="E820" s="51"/>
      <c r="F820" s="51"/>
    </row>
    <row r="821" spans="2:6" x14ac:dyDescent="0.2">
      <c r="B821" s="50"/>
      <c r="C821" s="50"/>
      <c r="D821" s="50"/>
      <c r="E821" s="51"/>
      <c r="F821" s="51"/>
    </row>
    <row r="822" spans="2:6" x14ac:dyDescent="0.2">
      <c r="B822" s="50"/>
      <c r="C822" s="50"/>
      <c r="D822" s="50"/>
      <c r="E822" s="51"/>
      <c r="F822" s="51"/>
    </row>
    <row r="823" spans="2:6" x14ac:dyDescent="0.2">
      <c r="B823" s="50"/>
      <c r="C823" s="50"/>
      <c r="D823" s="50"/>
      <c r="E823" s="51"/>
      <c r="F823" s="51"/>
    </row>
    <row r="824" spans="2:6" x14ac:dyDescent="0.2">
      <c r="B824" s="50"/>
      <c r="C824" s="50"/>
      <c r="D824" s="50"/>
      <c r="E824" s="51"/>
      <c r="F824" s="51"/>
    </row>
    <row r="825" spans="2:6" x14ac:dyDescent="0.2">
      <c r="B825" s="50"/>
      <c r="C825" s="50"/>
      <c r="D825" s="50"/>
      <c r="E825" s="51"/>
      <c r="F825" s="51"/>
    </row>
    <row r="826" spans="2:6" x14ac:dyDescent="0.2">
      <c r="B826" s="50"/>
      <c r="C826" s="50"/>
      <c r="D826" s="50"/>
      <c r="E826" s="51"/>
      <c r="F826" s="51"/>
    </row>
    <row r="827" spans="2:6" x14ac:dyDescent="0.2">
      <c r="B827" s="50"/>
      <c r="C827" s="50"/>
      <c r="D827" s="50"/>
      <c r="E827" s="51"/>
      <c r="F827" s="51"/>
    </row>
    <row r="828" spans="2:6" x14ac:dyDescent="0.2">
      <c r="B828" s="50"/>
      <c r="C828" s="50"/>
      <c r="D828" s="50"/>
      <c r="E828" s="51"/>
      <c r="F828" s="51"/>
    </row>
    <row r="829" spans="2:6" x14ac:dyDescent="0.2">
      <c r="B829" s="50"/>
      <c r="C829" s="50"/>
      <c r="D829" s="50"/>
      <c r="E829" s="51"/>
      <c r="F829" s="51"/>
    </row>
    <row r="830" spans="2:6" x14ac:dyDescent="0.2">
      <c r="B830" s="50"/>
      <c r="C830" s="50"/>
      <c r="D830" s="50"/>
      <c r="E830" s="51"/>
      <c r="F830" s="51"/>
    </row>
    <row r="831" spans="2:6" x14ac:dyDescent="0.2">
      <c r="B831" s="50"/>
      <c r="C831" s="50"/>
      <c r="D831" s="50"/>
      <c r="E831" s="51"/>
      <c r="F831" s="51"/>
    </row>
    <row r="832" spans="2:6" x14ac:dyDescent="0.2">
      <c r="B832" s="50"/>
      <c r="C832" s="50"/>
      <c r="D832" s="50"/>
      <c r="E832" s="51"/>
      <c r="F832" s="51"/>
    </row>
    <row r="833" spans="2:6" x14ac:dyDescent="0.2">
      <c r="B833" s="50"/>
      <c r="C833" s="50"/>
      <c r="D833" s="50"/>
      <c r="E833" s="51"/>
      <c r="F833" s="51"/>
    </row>
    <row r="834" spans="2:6" x14ac:dyDescent="0.2">
      <c r="B834" s="50"/>
      <c r="C834" s="50"/>
      <c r="D834" s="50"/>
      <c r="E834" s="51"/>
      <c r="F834" s="51"/>
    </row>
    <row r="835" spans="2:6" x14ac:dyDescent="0.2">
      <c r="B835" s="50"/>
      <c r="C835" s="50"/>
      <c r="D835" s="50"/>
      <c r="E835" s="51"/>
      <c r="F835" s="51"/>
    </row>
    <row r="836" spans="2:6" x14ac:dyDescent="0.2">
      <c r="B836" s="50"/>
      <c r="C836" s="50"/>
      <c r="D836" s="50"/>
      <c r="E836" s="51"/>
      <c r="F836" s="51"/>
    </row>
    <row r="837" spans="2:6" x14ac:dyDescent="0.2">
      <c r="B837" s="50"/>
      <c r="C837" s="50"/>
      <c r="D837" s="50"/>
      <c r="E837" s="51"/>
      <c r="F837" s="51"/>
    </row>
    <row r="838" spans="2:6" x14ac:dyDescent="0.2">
      <c r="B838" s="50"/>
      <c r="C838" s="50"/>
      <c r="D838" s="50"/>
      <c r="E838" s="51"/>
      <c r="F838" s="51"/>
    </row>
    <row r="839" spans="2:6" x14ac:dyDescent="0.2">
      <c r="B839" s="50"/>
      <c r="C839" s="50"/>
      <c r="D839" s="50"/>
      <c r="E839" s="51"/>
      <c r="F839" s="51"/>
    </row>
    <row r="840" spans="2:6" x14ac:dyDescent="0.2">
      <c r="B840" s="50"/>
      <c r="C840" s="50"/>
      <c r="D840" s="50"/>
      <c r="E840" s="51"/>
      <c r="F840" s="51"/>
    </row>
    <row r="841" spans="2:6" x14ac:dyDescent="0.2">
      <c r="B841" s="50"/>
      <c r="C841" s="50"/>
      <c r="D841" s="50"/>
      <c r="E841" s="51"/>
      <c r="F841" s="51"/>
    </row>
    <row r="842" spans="2:6" x14ac:dyDescent="0.2">
      <c r="B842" s="50"/>
      <c r="C842" s="50"/>
      <c r="D842" s="50"/>
      <c r="E842" s="51"/>
      <c r="F842" s="51"/>
    </row>
    <row r="843" spans="2:6" x14ac:dyDescent="0.2">
      <c r="B843" s="50"/>
      <c r="C843" s="50"/>
      <c r="D843" s="50"/>
      <c r="E843" s="51"/>
      <c r="F843" s="51"/>
    </row>
    <row r="844" spans="2:6" x14ac:dyDescent="0.2">
      <c r="B844" s="50"/>
      <c r="C844" s="50"/>
      <c r="D844" s="50"/>
      <c r="E844" s="51"/>
      <c r="F844" s="51"/>
    </row>
    <row r="845" spans="2:6" x14ac:dyDescent="0.2">
      <c r="B845" s="50"/>
      <c r="C845" s="50"/>
      <c r="D845" s="50"/>
      <c r="E845" s="51"/>
      <c r="F845" s="51"/>
    </row>
    <row r="846" spans="2:6" x14ac:dyDescent="0.2">
      <c r="B846" s="50"/>
      <c r="C846" s="50"/>
      <c r="D846" s="50"/>
      <c r="E846" s="51"/>
      <c r="F846" s="51"/>
    </row>
    <row r="847" spans="2:6" x14ac:dyDescent="0.2">
      <c r="B847" s="50"/>
      <c r="C847" s="50"/>
      <c r="D847" s="50"/>
      <c r="E847" s="51"/>
      <c r="F847" s="51"/>
    </row>
    <row r="848" spans="2:6" x14ac:dyDescent="0.2">
      <c r="B848" s="50"/>
      <c r="C848" s="50"/>
      <c r="D848" s="50"/>
      <c r="E848" s="51"/>
      <c r="F848" s="51"/>
    </row>
    <row r="849" spans="2:6" x14ac:dyDescent="0.2">
      <c r="B849" s="50"/>
      <c r="C849" s="50"/>
      <c r="D849" s="50"/>
      <c r="E849" s="51"/>
      <c r="F849" s="51"/>
    </row>
    <row r="850" spans="2:6" x14ac:dyDescent="0.2">
      <c r="B850" s="50"/>
      <c r="C850" s="50"/>
      <c r="D850" s="50"/>
      <c r="E850" s="51"/>
      <c r="F850" s="51"/>
    </row>
    <row r="851" spans="2:6" x14ac:dyDescent="0.2">
      <c r="B851" s="50"/>
      <c r="C851" s="50"/>
      <c r="D851" s="50"/>
      <c r="E851" s="51"/>
      <c r="F851" s="51"/>
    </row>
    <row r="852" spans="2:6" x14ac:dyDescent="0.2">
      <c r="B852" s="50"/>
      <c r="C852" s="50"/>
      <c r="D852" s="50"/>
      <c r="E852" s="51"/>
      <c r="F852" s="51"/>
    </row>
    <row r="853" spans="2:6" x14ac:dyDescent="0.2">
      <c r="B853" s="50"/>
      <c r="C853" s="50"/>
      <c r="D853" s="50"/>
      <c r="E853" s="51"/>
      <c r="F853" s="51"/>
    </row>
    <row r="854" spans="2:6" x14ac:dyDescent="0.2">
      <c r="B854" s="50"/>
      <c r="C854" s="50"/>
      <c r="D854" s="50"/>
      <c r="E854" s="51"/>
      <c r="F854" s="51"/>
    </row>
    <row r="855" spans="2:6" x14ac:dyDescent="0.2">
      <c r="B855" s="50"/>
      <c r="C855" s="50"/>
      <c r="D855" s="50"/>
      <c r="E855" s="51"/>
      <c r="F855" s="51"/>
    </row>
    <row r="856" spans="2:6" x14ac:dyDescent="0.2">
      <c r="B856" s="50"/>
      <c r="C856" s="50"/>
      <c r="D856" s="50"/>
      <c r="E856" s="51"/>
      <c r="F856" s="51"/>
    </row>
    <row r="857" spans="2:6" x14ac:dyDescent="0.2">
      <c r="B857" s="50"/>
      <c r="C857" s="50"/>
      <c r="D857" s="50"/>
      <c r="E857" s="51"/>
      <c r="F857" s="51"/>
    </row>
    <row r="858" spans="2:6" x14ac:dyDescent="0.2">
      <c r="B858" s="50"/>
      <c r="C858" s="50"/>
      <c r="D858" s="50"/>
      <c r="E858" s="51"/>
      <c r="F858" s="51"/>
    </row>
    <row r="859" spans="2:6" x14ac:dyDescent="0.2">
      <c r="B859" s="50"/>
      <c r="C859" s="50"/>
      <c r="D859" s="50"/>
      <c r="E859" s="51"/>
      <c r="F859" s="51"/>
    </row>
    <row r="860" spans="2:6" x14ac:dyDescent="0.2">
      <c r="B860" s="50"/>
      <c r="C860" s="50"/>
      <c r="D860" s="50"/>
      <c r="E860" s="51"/>
      <c r="F860" s="51"/>
    </row>
    <row r="861" spans="2:6" x14ac:dyDescent="0.2">
      <c r="B861" s="50"/>
      <c r="C861" s="50"/>
      <c r="D861" s="50"/>
      <c r="E861" s="51"/>
      <c r="F861" s="51"/>
    </row>
    <row r="862" spans="2:6" x14ac:dyDescent="0.2">
      <c r="B862" s="50"/>
      <c r="C862" s="50"/>
      <c r="D862" s="50"/>
      <c r="E862" s="51"/>
      <c r="F862" s="51"/>
    </row>
    <row r="863" spans="2:6" x14ac:dyDescent="0.2">
      <c r="B863" s="50"/>
      <c r="C863" s="50"/>
      <c r="D863" s="50"/>
      <c r="E863" s="51"/>
      <c r="F863" s="51"/>
    </row>
    <row r="864" spans="2:6" x14ac:dyDescent="0.2">
      <c r="B864" s="50"/>
      <c r="C864" s="50"/>
      <c r="D864" s="50"/>
      <c r="E864" s="51"/>
      <c r="F864" s="51"/>
    </row>
    <row r="865" spans="2:6" x14ac:dyDescent="0.2">
      <c r="B865" s="50"/>
      <c r="C865" s="50"/>
      <c r="D865" s="50"/>
      <c r="E865" s="51"/>
      <c r="F865" s="51"/>
    </row>
    <row r="866" spans="2:6" x14ac:dyDescent="0.2">
      <c r="B866" s="50"/>
      <c r="C866" s="50"/>
      <c r="D866" s="50"/>
      <c r="E866" s="51"/>
      <c r="F866" s="51"/>
    </row>
    <row r="867" spans="2:6" x14ac:dyDescent="0.2">
      <c r="B867" s="50"/>
      <c r="C867" s="50"/>
      <c r="D867" s="50"/>
      <c r="E867" s="51"/>
      <c r="F867" s="51"/>
    </row>
    <row r="868" spans="2:6" x14ac:dyDescent="0.2">
      <c r="B868" s="50"/>
      <c r="C868" s="50"/>
      <c r="D868" s="50"/>
      <c r="E868" s="51"/>
      <c r="F868" s="51"/>
    </row>
    <row r="869" spans="2:6" x14ac:dyDescent="0.2">
      <c r="B869" s="50"/>
      <c r="C869" s="50"/>
      <c r="D869" s="50"/>
      <c r="E869" s="51"/>
      <c r="F869" s="51"/>
    </row>
    <row r="870" spans="2:6" x14ac:dyDescent="0.2">
      <c r="B870" s="50"/>
      <c r="C870" s="50"/>
      <c r="D870" s="50"/>
      <c r="E870" s="51"/>
      <c r="F870" s="51"/>
    </row>
    <row r="871" spans="2:6" x14ac:dyDescent="0.2">
      <c r="B871" s="50"/>
      <c r="C871" s="50"/>
      <c r="D871" s="50"/>
      <c r="E871" s="51"/>
      <c r="F871" s="51"/>
    </row>
    <row r="872" spans="2:6" x14ac:dyDescent="0.2">
      <c r="B872" s="50"/>
      <c r="C872" s="50"/>
      <c r="D872" s="50"/>
      <c r="E872" s="51"/>
      <c r="F872" s="51"/>
    </row>
    <row r="873" spans="2:6" x14ac:dyDescent="0.2">
      <c r="B873" s="50"/>
      <c r="C873" s="50"/>
      <c r="D873" s="50"/>
      <c r="E873" s="51"/>
      <c r="F873" s="51"/>
    </row>
    <row r="874" spans="2:6" x14ac:dyDescent="0.2">
      <c r="B874" s="50"/>
      <c r="C874" s="50"/>
      <c r="D874" s="50"/>
      <c r="E874" s="51"/>
      <c r="F874" s="51"/>
    </row>
    <row r="875" spans="2:6" x14ac:dyDescent="0.2">
      <c r="B875" s="50"/>
      <c r="C875" s="50"/>
      <c r="D875" s="50"/>
      <c r="E875" s="51"/>
      <c r="F875" s="51"/>
    </row>
    <row r="876" spans="2:6" x14ac:dyDescent="0.2">
      <c r="B876" s="50"/>
      <c r="C876" s="50"/>
      <c r="D876" s="50"/>
      <c r="E876" s="51"/>
      <c r="F876" s="51"/>
    </row>
    <row r="877" spans="2:6" x14ac:dyDescent="0.2">
      <c r="B877" s="50"/>
      <c r="C877" s="50"/>
      <c r="D877" s="50"/>
      <c r="E877" s="51"/>
      <c r="F877" s="51"/>
    </row>
    <row r="878" spans="2:6" x14ac:dyDescent="0.2">
      <c r="B878" s="50"/>
      <c r="C878" s="50"/>
      <c r="D878" s="50"/>
      <c r="E878" s="51"/>
      <c r="F878" s="51"/>
    </row>
    <row r="879" spans="2:6" x14ac:dyDescent="0.2">
      <c r="B879" s="50"/>
      <c r="C879" s="50"/>
      <c r="D879" s="50"/>
      <c r="E879" s="51"/>
      <c r="F879" s="51"/>
    </row>
    <row r="880" spans="2:6" x14ac:dyDescent="0.2">
      <c r="B880" s="50"/>
      <c r="C880" s="50"/>
      <c r="D880" s="50"/>
      <c r="E880" s="51"/>
      <c r="F880" s="51"/>
    </row>
    <row r="881" spans="2:6" x14ac:dyDescent="0.2">
      <c r="B881" s="50"/>
      <c r="C881" s="50"/>
      <c r="D881" s="50"/>
      <c r="E881" s="51"/>
      <c r="F881" s="51"/>
    </row>
    <row r="882" spans="2:6" x14ac:dyDescent="0.2">
      <c r="B882" s="50"/>
      <c r="C882" s="50"/>
      <c r="D882" s="50"/>
      <c r="E882" s="51"/>
      <c r="F882" s="51"/>
    </row>
    <row r="883" spans="2:6" x14ac:dyDescent="0.2">
      <c r="B883" s="50"/>
      <c r="C883" s="50"/>
      <c r="D883" s="50"/>
      <c r="E883" s="51"/>
      <c r="F883" s="51"/>
    </row>
    <row r="884" spans="2:6" x14ac:dyDescent="0.2">
      <c r="B884" s="50"/>
      <c r="C884" s="50"/>
      <c r="D884" s="50"/>
      <c r="E884" s="51"/>
      <c r="F884" s="51"/>
    </row>
    <row r="885" spans="2:6" x14ac:dyDescent="0.2">
      <c r="B885" s="50"/>
      <c r="C885" s="50"/>
      <c r="D885" s="50"/>
      <c r="E885" s="51"/>
      <c r="F885" s="51"/>
    </row>
    <row r="886" spans="2:6" x14ac:dyDescent="0.2">
      <c r="B886" s="50"/>
      <c r="C886" s="50"/>
      <c r="D886" s="50"/>
      <c r="E886" s="51"/>
      <c r="F886" s="51"/>
    </row>
    <row r="887" spans="2:6" x14ac:dyDescent="0.2">
      <c r="B887" s="50"/>
      <c r="C887" s="50"/>
      <c r="D887" s="50"/>
      <c r="E887" s="51"/>
      <c r="F887" s="51"/>
    </row>
    <row r="888" spans="2:6" x14ac:dyDescent="0.2">
      <c r="B888" s="50"/>
      <c r="C888" s="50"/>
      <c r="D888" s="50"/>
      <c r="E888" s="51"/>
      <c r="F888" s="51"/>
    </row>
    <row r="889" spans="2:6" x14ac:dyDescent="0.2">
      <c r="B889" s="50"/>
      <c r="C889" s="50"/>
      <c r="D889" s="50"/>
      <c r="E889" s="51"/>
      <c r="F889" s="51"/>
    </row>
    <row r="890" spans="2:6" x14ac:dyDescent="0.2">
      <c r="B890" s="50"/>
      <c r="C890" s="50"/>
      <c r="D890" s="50"/>
      <c r="E890" s="51"/>
      <c r="F890" s="51"/>
    </row>
    <row r="891" spans="2:6" x14ac:dyDescent="0.2">
      <c r="B891" s="50"/>
      <c r="C891" s="50"/>
      <c r="D891" s="50"/>
      <c r="E891" s="51"/>
      <c r="F891" s="51"/>
    </row>
    <row r="892" spans="2:6" x14ac:dyDescent="0.2">
      <c r="B892" s="50"/>
      <c r="C892" s="50"/>
      <c r="D892" s="50"/>
      <c r="E892" s="51"/>
      <c r="F892" s="51"/>
    </row>
    <row r="893" spans="2:6" x14ac:dyDescent="0.2">
      <c r="B893" s="50"/>
      <c r="C893" s="50"/>
      <c r="D893" s="50"/>
      <c r="E893" s="51"/>
      <c r="F893" s="51"/>
    </row>
    <row r="894" spans="2:6" x14ac:dyDescent="0.2">
      <c r="B894" s="50"/>
      <c r="C894" s="50"/>
      <c r="D894" s="50"/>
      <c r="E894" s="51"/>
      <c r="F894" s="51"/>
    </row>
    <row r="895" spans="2:6" x14ac:dyDescent="0.2">
      <c r="B895" s="50"/>
      <c r="C895" s="50"/>
      <c r="D895" s="50"/>
      <c r="E895" s="51"/>
      <c r="F895" s="51"/>
    </row>
    <row r="896" spans="2:6" x14ac:dyDescent="0.2">
      <c r="B896" s="50"/>
      <c r="C896" s="50"/>
      <c r="D896" s="50"/>
      <c r="E896" s="51"/>
      <c r="F896" s="51"/>
    </row>
    <row r="897" spans="2:6" x14ac:dyDescent="0.2">
      <c r="B897" s="50"/>
      <c r="C897" s="50"/>
      <c r="D897" s="50"/>
      <c r="E897" s="51"/>
      <c r="F897" s="51"/>
    </row>
    <row r="898" spans="2:6" x14ac:dyDescent="0.2">
      <c r="B898" s="50"/>
      <c r="C898" s="50"/>
      <c r="D898" s="50"/>
      <c r="E898" s="51"/>
      <c r="F898" s="51"/>
    </row>
    <row r="899" spans="2:6" x14ac:dyDescent="0.2">
      <c r="B899" s="50"/>
      <c r="C899" s="50"/>
      <c r="D899" s="50"/>
      <c r="E899" s="51"/>
      <c r="F899" s="51"/>
    </row>
    <row r="900" spans="2:6" x14ac:dyDescent="0.2">
      <c r="B900" s="50"/>
      <c r="C900" s="50"/>
      <c r="D900" s="50"/>
      <c r="E900" s="51"/>
      <c r="F900" s="51"/>
    </row>
    <row r="901" spans="2:6" x14ac:dyDescent="0.2">
      <c r="B901" s="50"/>
      <c r="C901" s="50"/>
      <c r="D901" s="50"/>
      <c r="E901" s="51"/>
      <c r="F901" s="51"/>
    </row>
    <row r="902" spans="2:6" x14ac:dyDescent="0.2">
      <c r="B902" s="50"/>
      <c r="C902" s="50"/>
      <c r="D902" s="50"/>
      <c r="E902" s="51"/>
      <c r="F902" s="51"/>
    </row>
    <row r="903" spans="2:6" x14ac:dyDescent="0.2">
      <c r="B903" s="50"/>
      <c r="C903" s="50"/>
      <c r="D903" s="50"/>
      <c r="E903" s="51"/>
      <c r="F903" s="51"/>
    </row>
    <row r="904" spans="2:6" x14ac:dyDescent="0.2">
      <c r="B904" s="50"/>
      <c r="C904" s="50"/>
      <c r="D904" s="50"/>
      <c r="E904" s="51"/>
      <c r="F904" s="51"/>
    </row>
    <row r="905" spans="2:6" x14ac:dyDescent="0.2">
      <c r="B905" s="50"/>
      <c r="C905" s="50"/>
      <c r="D905" s="50"/>
      <c r="E905" s="51"/>
      <c r="F905" s="51"/>
    </row>
    <row r="906" spans="2:6" x14ac:dyDescent="0.2">
      <c r="B906" s="50"/>
      <c r="C906" s="50"/>
      <c r="D906" s="50"/>
      <c r="E906" s="51"/>
      <c r="F906" s="51"/>
    </row>
    <row r="907" spans="2:6" x14ac:dyDescent="0.2">
      <c r="B907" s="50"/>
      <c r="C907" s="50"/>
      <c r="D907" s="50"/>
      <c r="E907" s="51"/>
      <c r="F907" s="51"/>
    </row>
    <row r="908" spans="2:6" x14ac:dyDescent="0.2">
      <c r="B908" s="50"/>
      <c r="C908" s="50"/>
      <c r="D908" s="50"/>
      <c r="E908" s="51"/>
      <c r="F908" s="51"/>
    </row>
    <row r="909" spans="2:6" x14ac:dyDescent="0.2">
      <c r="B909" s="50"/>
      <c r="C909" s="50"/>
      <c r="D909" s="50"/>
      <c r="E909" s="51"/>
      <c r="F909" s="51"/>
    </row>
    <row r="910" spans="2:6" x14ac:dyDescent="0.2">
      <c r="B910" s="50"/>
      <c r="C910" s="50"/>
      <c r="D910" s="50"/>
      <c r="E910" s="51"/>
      <c r="F910" s="51"/>
    </row>
    <row r="911" spans="2:6" x14ac:dyDescent="0.2">
      <c r="B911" s="50"/>
      <c r="C911" s="50"/>
      <c r="D911" s="50"/>
      <c r="E911" s="51"/>
      <c r="F911" s="51"/>
    </row>
    <row r="912" spans="2:6" x14ac:dyDescent="0.2">
      <c r="B912" s="50"/>
      <c r="C912" s="50"/>
      <c r="D912" s="50"/>
      <c r="E912" s="51"/>
      <c r="F912" s="51"/>
    </row>
    <row r="913" spans="2:6" x14ac:dyDescent="0.2">
      <c r="B913" s="50"/>
      <c r="C913" s="50"/>
      <c r="D913" s="50"/>
      <c r="E913" s="51"/>
      <c r="F913" s="51"/>
    </row>
    <row r="914" spans="2:6" x14ac:dyDescent="0.2">
      <c r="B914" s="50"/>
      <c r="C914" s="50"/>
      <c r="D914" s="50"/>
      <c r="E914" s="51"/>
      <c r="F914" s="51"/>
    </row>
    <row r="915" spans="2:6" x14ac:dyDescent="0.2">
      <c r="B915" s="50"/>
      <c r="C915" s="50"/>
      <c r="D915" s="50"/>
      <c r="E915" s="51"/>
      <c r="F915" s="51"/>
    </row>
    <row r="916" spans="2:6" x14ac:dyDescent="0.2">
      <c r="B916" s="50"/>
      <c r="C916" s="50"/>
      <c r="D916" s="50"/>
      <c r="E916" s="51"/>
      <c r="F916" s="51"/>
    </row>
    <row r="917" spans="2:6" x14ac:dyDescent="0.2">
      <c r="B917" s="50"/>
      <c r="C917" s="50"/>
      <c r="D917" s="50"/>
      <c r="E917" s="51"/>
      <c r="F917" s="51"/>
    </row>
    <row r="918" spans="2:6" x14ac:dyDescent="0.2">
      <c r="B918" s="50"/>
      <c r="C918" s="50"/>
      <c r="D918" s="50"/>
      <c r="E918" s="51"/>
      <c r="F918" s="51"/>
    </row>
    <row r="919" spans="2:6" x14ac:dyDescent="0.2">
      <c r="B919" s="50"/>
      <c r="C919" s="50"/>
      <c r="D919" s="50"/>
      <c r="E919" s="51"/>
      <c r="F919" s="51"/>
    </row>
    <row r="920" spans="2:6" x14ac:dyDescent="0.2">
      <c r="B920" s="50"/>
      <c r="C920" s="50"/>
      <c r="D920" s="50"/>
      <c r="E920" s="51"/>
      <c r="F920" s="51"/>
    </row>
    <row r="921" spans="2:6" x14ac:dyDescent="0.2">
      <c r="B921" s="50"/>
      <c r="C921" s="50"/>
      <c r="D921" s="50"/>
      <c r="E921" s="51"/>
      <c r="F921" s="51"/>
    </row>
    <row r="922" spans="2:6" x14ac:dyDescent="0.2">
      <c r="B922" s="50"/>
      <c r="C922" s="50"/>
      <c r="D922" s="50"/>
      <c r="E922" s="51"/>
      <c r="F922" s="51"/>
    </row>
    <row r="923" spans="2:6" x14ac:dyDescent="0.2">
      <c r="B923" s="50"/>
      <c r="C923" s="50"/>
      <c r="D923" s="50"/>
      <c r="E923" s="51"/>
      <c r="F923" s="51"/>
    </row>
    <row r="924" spans="2:6" x14ac:dyDescent="0.2">
      <c r="B924" s="50"/>
      <c r="C924" s="50"/>
      <c r="D924" s="50"/>
      <c r="E924" s="51"/>
      <c r="F924" s="51"/>
    </row>
    <row r="925" spans="2:6" x14ac:dyDescent="0.2">
      <c r="B925" s="50"/>
      <c r="C925" s="50"/>
      <c r="D925" s="50"/>
      <c r="E925" s="51"/>
      <c r="F925" s="51"/>
    </row>
    <row r="926" spans="2:6" x14ac:dyDescent="0.2">
      <c r="B926" s="50"/>
      <c r="C926" s="50"/>
      <c r="D926" s="50"/>
      <c r="E926" s="51"/>
      <c r="F926" s="51"/>
    </row>
    <row r="927" spans="2:6" x14ac:dyDescent="0.2">
      <c r="B927" s="50"/>
      <c r="C927" s="50"/>
      <c r="D927" s="50"/>
      <c r="E927" s="51"/>
      <c r="F927" s="51"/>
    </row>
    <row r="928" spans="2:6" x14ac:dyDescent="0.2">
      <c r="B928" s="50"/>
      <c r="C928" s="50"/>
      <c r="D928" s="50"/>
      <c r="E928" s="51"/>
      <c r="F928" s="51"/>
    </row>
    <row r="929" spans="2:6" x14ac:dyDescent="0.2">
      <c r="B929" s="50"/>
      <c r="C929" s="50"/>
      <c r="D929" s="50"/>
      <c r="E929" s="51"/>
      <c r="F929" s="51"/>
    </row>
    <row r="930" spans="2:6" x14ac:dyDescent="0.2">
      <c r="B930" s="50"/>
      <c r="C930" s="50"/>
      <c r="D930" s="50"/>
      <c r="E930" s="51"/>
      <c r="F930" s="51"/>
    </row>
    <row r="931" spans="2:6" x14ac:dyDescent="0.2">
      <c r="B931" s="50"/>
      <c r="C931" s="50"/>
      <c r="D931" s="50"/>
      <c r="E931" s="51"/>
      <c r="F931" s="51"/>
    </row>
    <row r="932" spans="2:6" x14ac:dyDescent="0.2">
      <c r="B932" s="50"/>
      <c r="C932" s="50"/>
      <c r="D932" s="50"/>
      <c r="E932" s="51"/>
      <c r="F932" s="51"/>
    </row>
    <row r="933" spans="2:6" x14ac:dyDescent="0.2">
      <c r="B933" s="50"/>
      <c r="C933" s="50"/>
      <c r="D933" s="50"/>
      <c r="E933" s="51"/>
      <c r="F933" s="51"/>
    </row>
    <row r="934" spans="2:6" x14ac:dyDescent="0.2">
      <c r="B934" s="50"/>
      <c r="C934" s="50"/>
      <c r="D934" s="50"/>
      <c r="E934" s="51"/>
      <c r="F934" s="51"/>
    </row>
    <row r="935" spans="2:6" x14ac:dyDescent="0.2">
      <c r="B935" s="50"/>
      <c r="C935" s="50"/>
      <c r="D935" s="50"/>
      <c r="E935" s="51"/>
      <c r="F935" s="51"/>
    </row>
    <row r="936" spans="2:6" x14ac:dyDescent="0.2">
      <c r="B936" s="50"/>
      <c r="C936" s="50"/>
      <c r="D936" s="50"/>
      <c r="E936" s="51"/>
      <c r="F936" s="51"/>
    </row>
    <row r="937" spans="2:6" x14ac:dyDescent="0.2">
      <c r="B937" s="50"/>
      <c r="C937" s="50"/>
      <c r="D937" s="50"/>
      <c r="E937" s="51"/>
      <c r="F937" s="51"/>
    </row>
    <row r="938" spans="2:6" x14ac:dyDescent="0.2">
      <c r="B938" s="50"/>
      <c r="C938" s="50"/>
      <c r="D938" s="50"/>
      <c r="E938" s="51"/>
      <c r="F938" s="51"/>
    </row>
    <row r="939" spans="2:6" x14ac:dyDescent="0.2">
      <c r="B939" s="50"/>
      <c r="C939" s="50"/>
      <c r="D939" s="50"/>
      <c r="E939" s="51"/>
      <c r="F939" s="51"/>
    </row>
    <row r="940" spans="2:6" x14ac:dyDescent="0.2">
      <c r="B940" s="50"/>
      <c r="C940" s="50"/>
      <c r="D940" s="50"/>
      <c r="E940" s="51"/>
      <c r="F940" s="51"/>
    </row>
    <row r="941" spans="2:6" x14ac:dyDescent="0.2">
      <c r="B941" s="50"/>
      <c r="C941" s="50"/>
      <c r="D941" s="50"/>
      <c r="E941" s="51"/>
      <c r="F941" s="51"/>
    </row>
    <row r="942" spans="2:6" x14ac:dyDescent="0.2">
      <c r="B942" s="50"/>
      <c r="C942" s="50"/>
      <c r="D942" s="50"/>
      <c r="E942" s="51"/>
      <c r="F942" s="51"/>
    </row>
    <row r="943" spans="2:6" x14ac:dyDescent="0.2">
      <c r="B943" s="50"/>
      <c r="C943" s="50"/>
      <c r="D943" s="50"/>
      <c r="E943" s="51"/>
      <c r="F943" s="51"/>
    </row>
    <row r="944" spans="2:6" x14ac:dyDescent="0.2">
      <c r="B944" s="50"/>
      <c r="C944" s="50"/>
      <c r="D944" s="50"/>
      <c r="E944" s="51"/>
      <c r="F944" s="51"/>
    </row>
    <row r="945" spans="2:6" x14ac:dyDescent="0.2">
      <c r="B945" s="50"/>
      <c r="C945" s="50"/>
      <c r="D945" s="50"/>
      <c r="E945" s="51"/>
      <c r="F945" s="51"/>
    </row>
    <row r="946" spans="2:6" x14ac:dyDescent="0.2">
      <c r="B946" s="50"/>
      <c r="C946" s="50"/>
      <c r="D946" s="50"/>
      <c r="E946" s="51"/>
      <c r="F946" s="51"/>
    </row>
    <row r="947" spans="2:6" x14ac:dyDescent="0.2">
      <c r="B947" s="50"/>
      <c r="C947" s="50"/>
      <c r="D947" s="50"/>
      <c r="E947" s="51"/>
      <c r="F947" s="51"/>
    </row>
    <row r="948" spans="2:6" x14ac:dyDescent="0.2">
      <c r="B948" s="50"/>
      <c r="C948" s="50"/>
      <c r="D948" s="50"/>
      <c r="E948" s="51"/>
      <c r="F948" s="51"/>
    </row>
    <row r="949" spans="2:6" x14ac:dyDescent="0.2">
      <c r="B949" s="50"/>
      <c r="C949" s="50"/>
      <c r="D949" s="50"/>
      <c r="E949" s="51"/>
      <c r="F949" s="51"/>
    </row>
    <row r="950" spans="2:6" x14ac:dyDescent="0.2">
      <c r="B950" s="50"/>
      <c r="C950" s="50"/>
      <c r="D950" s="50"/>
      <c r="E950" s="51"/>
      <c r="F950" s="51"/>
    </row>
    <row r="951" spans="2:6" x14ac:dyDescent="0.2">
      <c r="B951" s="50"/>
      <c r="C951" s="50"/>
      <c r="D951" s="50"/>
      <c r="E951" s="51"/>
      <c r="F951" s="51"/>
    </row>
    <row r="952" spans="2:6" x14ac:dyDescent="0.2">
      <c r="B952" s="50"/>
      <c r="C952" s="50"/>
      <c r="D952" s="50"/>
      <c r="E952" s="51"/>
      <c r="F952" s="51"/>
    </row>
    <row r="953" spans="2:6" x14ac:dyDescent="0.2">
      <c r="B953" s="50"/>
      <c r="C953" s="50"/>
      <c r="D953" s="50"/>
      <c r="E953" s="51"/>
      <c r="F953" s="51"/>
    </row>
    <row r="954" spans="2:6" x14ac:dyDescent="0.2">
      <c r="B954" s="50"/>
      <c r="C954" s="50"/>
      <c r="D954" s="50"/>
      <c r="E954" s="51"/>
      <c r="F954" s="51"/>
    </row>
    <row r="955" spans="2:6" x14ac:dyDescent="0.2">
      <c r="B955" s="50"/>
      <c r="C955" s="50"/>
      <c r="D955" s="50"/>
      <c r="E955" s="51"/>
      <c r="F955" s="51"/>
    </row>
    <row r="956" spans="2:6" x14ac:dyDescent="0.2">
      <c r="B956" s="50"/>
      <c r="C956" s="50"/>
      <c r="D956" s="50"/>
      <c r="E956" s="51"/>
      <c r="F956" s="51"/>
    </row>
    <row r="957" spans="2:6" x14ac:dyDescent="0.2">
      <c r="B957" s="50"/>
      <c r="C957" s="50"/>
      <c r="D957" s="50"/>
      <c r="E957" s="51"/>
      <c r="F957" s="51"/>
    </row>
    <row r="958" spans="2:6" x14ac:dyDescent="0.2">
      <c r="B958" s="50"/>
      <c r="C958" s="50"/>
      <c r="D958" s="50"/>
      <c r="E958" s="51"/>
      <c r="F958" s="51"/>
    </row>
    <row r="959" spans="2:6" x14ac:dyDescent="0.2">
      <c r="B959" s="50"/>
      <c r="C959" s="50"/>
      <c r="D959" s="50"/>
      <c r="E959" s="51"/>
      <c r="F959" s="51"/>
    </row>
    <row r="960" spans="2:6" x14ac:dyDescent="0.2">
      <c r="B960" s="50"/>
      <c r="C960" s="50"/>
      <c r="D960" s="50"/>
      <c r="E960" s="51"/>
      <c r="F960" s="51"/>
    </row>
    <row r="961" spans="2:6" x14ac:dyDescent="0.2">
      <c r="B961" s="50"/>
      <c r="C961" s="50"/>
      <c r="D961" s="50"/>
      <c r="E961" s="51"/>
      <c r="F961" s="51"/>
    </row>
    <row r="962" spans="2:6" x14ac:dyDescent="0.2">
      <c r="B962" s="50"/>
      <c r="C962" s="50"/>
      <c r="D962" s="50"/>
      <c r="E962" s="51"/>
      <c r="F962" s="51"/>
    </row>
    <row r="963" spans="2:6" x14ac:dyDescent="0.2">
      <c r="B963" s="50"/>
      <c r="C963" s="50"/>
      <c r="D963" s="50"/>
      <c r="E963" s="51"/>
      <c r="F963" s="51"/>
    </row>
    <row r="964" spans="2:6" x14ac:dyDescent="0.2">
      <c r="B964" s="50"/>
      <c r="C964" s="50"/>
      <c r="D964" s="50"/>
      <c r="E964" s="51"/>
      <c r="F964" s="51"/>
    </row>
    <row r="965" spans="2:6" x14ac:dyDescent="0.2">
      <c r="B965" s="50"/>
      <c r="C965" s="50"/>
      <c r="D965" s="50"/>
      <c r="E965" s="51"/>
      <c r="F965" s="51"/>
    </row>
    <row r="966" spans="2:6" x14ac:dyDescent="0.2">
      <c r="B966" s="50"/>
      <c r="C966" s="50"/>
      <c r="D966" s="50"/>
      <c r="E966" s="51"/>
      <c r="F966" s="51"/>
    </row>
    <row r="967" spans="2:6" x14ac:dyDescent="0.2">
      <c r="B967" s="50"/>
      <c r="C967" s="50"/>
      <c r="D967" s="50"/>
      <c r="E967" s="51"/>
      <c r="F967" s="51"/>
    </row>
    <row r="968" spans="2:6" x14ac:dyDescent="0.2">
      <c r="B968" s="50"/>
      <c r="C968" s="50"/>
      <c r="D968" s="50"/>
      <c r="E968" s="51"/>
      <c r="F968" s="51"/>
    </row>
    <row r="969" spans="2:6" x14ac:dyDescent="0.2">
      <c r="B969" s="50"/>
      <c r="C969" s="50"/>
      <c r="D969" s="50"/>
      <c r="E969" s="51"/>
      <c r="F969" s="51"/>
    </row>
    <row r="970" spans="2:6" x14ac:dyDescent="0.2">
      <c r="B970" s="50"/>
      <c r="C970" s="50"/>
      <c r="D970" s="50"/>
      <c r="E970" s="51"/>
      <c r="F970" s="51"/>
    </row>
    <row r="971" spans="2:6" x14ac:dyDescent="0.2">
      <c r="B971" s="50"/>
      <c r="C971" s="50"/>
      <c r="D971" s="50"/>
      <c r="E971" s="51"/>
      <c r="F971" s="51"/>
    </row>
    <row r="972" spans="2:6" x14ac:dyDescent="0.2">
      <c r="B972" s="50"/>
      <c r="C972" s="50"/>
      <c r="D972" s="50"/>
      <c r="E972" s="51"/>
      <c r="F972" s="51"/>
    </row>
    <row r="973" spans="2:6" x14ac:dyDescent="0.2">
      <c r="B973" s="50"/>
      <c r="C973" s="50"/>
      <c r="D973" s="50"/>
      <c r="E973" s="51"/>
      <c r="F973" s="51"/>
    </row>
    <row r="974" spans="2:6" x14ac:dyDescent="0.2">
      <c r="B974" s="50"/>
      <c r="C974" s="50"/>
      <c r="D974" s="50"/>
      <c r="E974" s="51"/>
      <c r="F974" s="51"/>
    </row>
    <row r="975" spans="2:6" x14ac:dyDescent="0.2">
      <c r="B975" s="50"/>
      <c r="C975" s="50"/>
      <c r="D975" s="50"/>
      <c r="E975" s="51"/>
      <c r="F975" s="51"/>
    </row>
    <row r="976" spans="2:6" x14ac:dyDescent="0.2">
      <c r="B976" s="50"/>
      <c r="C976" s="50"/>
      <c r="D976" s="50"/>
      <c r="E976" s="51"/>
      <c r="F976" s="51"/>
    </row>
    <row r="977" spans="2:6" x14ac:dyDescent="0.2">
      <c r="B977" s="50"/>
      <c r="C977" s="50"/>
      <c r="D977" s="50"/>
      <c r="E977" s="51"/>
      <c r="F977" s="51"/>
    </row>
    <row r="978" spans="2:6" x14ac:dyDescent="0.2">
      <c r="B978" s="50"/>
      <c r="C978" s="50"/>
      <c r="D978" s="50"/>
      <c r="E978" s="51"/>
      <c r="F978" s="51"/>
    </row>
    <row r="979" spans="2:6" x14ac:dyDescent="0.2">
      <c r="B979" s="50"/>
      <c r="C979" s="50"/>
      <c r="D979" s="50"/>
      <c r="E979" s="51"/>
      <c r="F979" s="51"/>
    </row>
    <row r="980" spans="2:6" x14ac:dyDescent="0.2">
      <c r="B980" s="50"/>
      <c r="C980" s="50"/>
      <c r="D980" s="50"/>
      <c r="E980" s="51"/>
      <c r="F980" s="51"/>
    </row>
    <row r="981" spans="2:6" x14ac:dyDescent="0.2">
      <c r="B981" s="50"/>
      <c r="C981" s="50"/>
      <c r="D981" s="50"/>
      <c r="E981" s="51"/>
      <c r="F981" s="51"/>
    </row>
    <row r="982" spans="2:6" x14ac:dyDescent="0.2">
      <c r="B982" s="50"/>
      <c r="C982" s="50"/>
      <c r="D982" s="50"/>
      <c r="E982" s="51"/>
      <c r="F982" s="51"/>
    </row>
    <row r="983" spans="2:6" x14ac:dyDescent="0.2">
      <c r="B983" s="50"/>
      <c r="C983" s="50"/>
      <c r="D983" s="50"/>
      <c r="E983" s="51"/>
      <c r="F983" s="51"/>
    </row>
    <row r="984" spans="2:6" x14ac:dyDescent="0.2">
      <c r="B984" s="50"/>
      <c r="C984" s="50"/>
      <c r="D984" s="50"/>
      <c r="E984" s="51"/>
      <c r="F984" s="51"/>
    </row>
    <row r="985" spans="2:6" x14ac:dyDescent="0.2">
      <c r="B985" s="50"/>
      <c r="C985" s="50"/>
      <c r="D985" s="50"/>
      <c r="E985" s="51"/>
      <c r="F985" s="51"/>
    </row>
    <row r="986" spans="2:6" x14ac:dyDescent="0.2">
      <c r="B986" s="50"/>
      <c r="C986" s="50"/>
      <c r="D986" s="50"/>
      <c r="E986" s="51"/>
      <c r="F986" s="51"/>
    </row>
    <row r="987" spans="2:6" x14ac:dyDescent="0.2">
      <c r="B987" s="50"/>
      <c r="C987" s="50"/>
      <c r="D987" s="50"/>
      <c r="E987" s="51"/>
      <c r="F987" s="51"/>
    </row>
    <row r="988" spans="2:6" x14ac:dyDescent="0.2">
      <c r="B988" s="50"/>
      <c r="C988" s="50"/>
      <c r="D988" s="50"/>
      <c r="E988" s="51"/>
      <c r="F988" s="51"/>
    </row>
    <row r="989" spans="2:6" x14ac:dyDescent="0.2">
      <c r="B989" s="50"/>
      <c r="C989" s="50"/>
      <c r="D989" s="50"/>
      <c r="E989" s="51"/>
      <c r="F989" s="51"/>
    </row>
    <row r="990" spans="2:6" x14ac:dyDescent="0.2">
      <c r="B990" s="50"/>
      <c r="C990" s="50"/>
      <c r="D990" s="50"/>
      <c r="E990" s="51"/>
      <c r="F990" s="51"/>
    </row>
    <row r="991" spans="2:6" x14ac:dyDescent="0.2">
      <c r="B991" s="50"/>
      <c r="C991" s="50"/>
      <c r="D991" s="50"/>
      <c r="E991" s="51"/>
      <c r="F991" s="51"/>
    </row>
    <row r="992" spans="2:6" x14ac:dyDescent="0.2">
      <c r="B992" s="50"/>
      <c r="C992" s="50"/>
      <c r="D992" s="50"/>
      <c r="E992" s="51"/>
      <c r="F992" s="51"/>
    </row>
    <row r="993" spans="2:6" x14ac:dyDescent="0.2">
      <c r="B993" s="50"/>
      <c r="C993" s="50"/>
      <c r="D993" s="50"/>
      <c r="E993" s="51"/>
      <c r="F993" s="51"/>
    </row>
    <row r="994" spans="2:6" x14ac:dyDescent="0.2">
      <c r="B994" s="50"/>
      <c r="C994" s="50"/>
      <c r="D994" s="50"/>
      <c r="E994" s="51"/>
      <c r="F994" s="51"/>
    </row>
    <row r="995" spans="2:6" x14ac:dyDescent="0.2">
      <c r="B995" s="50"/>
      <c r="C995" s="50"/>
      <c r="D995" s="50"/>
      <c r="E995" s="51"/>
      <c r="F995" s="51"/>
    </row>
    <row r="996" spans="2:6" x14ac:dyDescent="0.2">
      <c r="B996" s="50"/>
      <c r="C996" s="50"/>
      <c r="D996" s="50"/>
      <c r="E996" s="51"/>
      <c r="F996" s="51"/>
    </row>
    <row r="997" spans="2:6" x14ac:dyDescent="0.2">
      <c r="B997" s="50"/>
      <c r="C997" s="50"/>
      <c r="D997" s="50"/>
      <c r="E997" s="51"/>
      <c r="F997" s="51"/>
    </row>
    <row r="998" spans="2:6" x14ac:dyDescent="0.2">
      <c r="B998" s="50"/>
      <c r="C998" s="50"/>
      <c r="D998" s="50"/>
      <c r="E998" s="51"/>
      <c r="F998" s="51"/>
    </row>
    <row r="999" spans="2:6" x14ac:dyDescent="0.2">
      <c r="B999" s="50"/>
      <c r="C999" s="50"/>
      <c r="D999" s="50"/>
      <c r="E999" s="51"/>
      <c r="F999" s="51"/>
    </row>
    <row r="1000" spans="2:6" x14ac:dyDescent="0.2">
      <c r="B1000" s="50"/>
      <c r="C1000" s="50"/>
      <c r="D1000" s="50"/>
      <c r="E1000" s="51"/>
      <c r="F1000" s="51"/>
    </row>
    <row r="1001" spans="2:6" x14ac:dyDescent="0.2">
      <c r="B1001" s="50"/>
      <c r="C1001" s="50"/>
      <c r="D1001" s="50"/>
      <c r="E1001" s="51"/>
      <c r="F1001" s="51"/>
    </row>
    <row r="1002" spans="2:6" x14ac:dyDescent="0.2">
      <c r="B1002" s="50"/>
      <c r="C1002" s="50"/>
      <c r="D1002" s="50"/>
      <c r="E1002" s="51"/>
      <c r="F1002" s="51"/>
    </row>
    <row r="1003" spans="2:6" x14ac:dyDescent="0.2">
      <c r="B1003" s="50"/>
      <c r="C1003" s="50"/>
      <c r="D1003" s="50"/>
      <c r="E1003" s="51"/>
      <c r="F1003" s="51"/>
    </row>
    <row r="1004" spans="2:6" x14ac:dyDescent="0.2">
      <c r="B1004" s="50"/>
      <c r="C1004" s="50"/>
      <c r="D1004" s="50"/>
      <c r="E1004" s="51"/>
      <c r="F1004" s="51"/>
    </row>
    <row r="1005" spans="2:6" x14ac:dyDescent="0.2">
      <c r="B1005" s="50"/>
      <c r="C1005" s="50"/>
      <c r="D1005" s="50"/>
      <c r="E1005" s="51"/>
      <c r="F1005" s="51"/>
    </row>
    <row r="1006" spans="2:6" x14ac:dyDescent="0.2">
      <c r="B1006" s="50"/>
      <c r="C1006" s="50"/>
      <c r="D1006" s="50"/>
      <c r="E1006" s="51"/>
      <c r="F1006" s="51"/>
    </row>
    <row r="1007" spans="2:6" x14ac:dyDescent="0.2">
      <c r="B1007" s="50"/>
      <c r="C1007" s="50"/>
      <c r="D1007" s="50"/>
      <c r="E1007" s="51"/>
      <c r="F1007" s="51"/>
    </row>
    <row r="1008" spans="2:6" x14ac:dyDescent="0.2">
      <c r="B1008" s="50"/>
      <c r="C1008" s="50"/>
      <c r="D1008" s="50"/>
      <c r="E1008" s="51"/>
      <c r="F1008" s="51"/>
    </row>
    <row r="1009" spans="2:6" x14ac:dyDescent="0.2">
      <c r="B1009" s="50"/>
      <c r="C1009" s="50"/>
      <c r="D1009" s="50"/>
      <c r="E1009" s="51"/>
      <c r="F1009" s="51"/>
    </row>
    <row r="1010" spans="2:6" x14ac:dyDescent="0.2">
      <c r="B1010" s="50"/>
      <c r="C1010" s="50"/>
      <c r="D1010" s="50"/>
      <c r="E1010" s="51"/>
      <c r="F1010" s="51"/>
    </row>
    <row r="1011" spans="2:6" x14ac:dyDescent="0.2">
      <c r="B1011" s="50"/>
      <c r="C1011" s="50"/>
      <c r="D1011" s="50"/>
      <c r="E1011" s="51"/>
      <c r="F1011" s="51"/>
    </row>
    <row r="1012" spans="2:6" x14ac:dyDescent="0.2">
      <c r="B1012" s="50"/>
      <c r="C1012" s="50"/>
      <c r="D1012" s="50"/>
      <c r="E1012" s="51"/>
      <c r="F1012" s="51"/>
    </row>
    <row r="1013" spans="2:6" x14ac:dyDescent="0.2">
      <c r="B1013" s="50"/>
      <c r="C1013" s="50"/>
      <c r="D1013" s="50"/>
      <c r="E1013" s="51"/>
      <c r="F1013" s="51"/>
    </row>
    <row r="1014" spans="2:6" x14ac:dyDescent="0.2">
      <c r="B1014" s="50"/>
      <c r="C1014" s="50"/>
      <c r="D1014" s="50"/>
      <c r="E1014" s="51"/>
      <c r="F1014" s="51"/>
    </row>
    <row r="1015" spans="2:6" x14ac:dyDescent="0.2">
      <c r="B1015" s="50"/>
      <c r="C1015" s="50"/>
      <c r="D1015" s="50"/>
      <c r="E1015" s="51"/>
      <c r="F1015" s="51"/>
    </row>
    <row r="1016" spans="2:6" x14ac:dyDescent="0.2">
      <c r="B1016" s="50"/>
      <c r="C1016" s="50"/>
      <c r="D1016" s="50"/>
      <c r="E1016" s="51"/>
      <c r="F1016" s="51"/>
    </row>
    <row r="1017" spans="2:6" x14ac:dyDescent="0.2">
      <c r="B1017" s="50"/>
      <c r="C1017" s="50"/>
      <c r="D1017" s="50"/>
      <c r="E1017" s="51"/>
      <c r="F1017" s="51"/>
    </row>
    <row r="1018" spans="2:6" x14ac:dyDescent="0.2">
      <c r="B1018" s="50"/>
      <c r="C1018" s="50"/>
      <c r="D1018" s="50"/>
      <c r="E1018" s="51"/>
      <c r="F1018" s="51"/>
    </row>
    <row r="1019" spans="2:6" x14ac:dyDescent="0.2">
      <c r="B1019" s="50"/>
      <c r="C1019" s="50"/>
      <c r="D1019" s="50"/>
      <c r="E1019" s="51"/>
      <c r="F1019" s="51"/>
    </row>
    <row r="1020" spans="2:6" x14ac:dyDescent="0.2">
      <c r="B1020" s="50"/>
      <c r="C1020" s="50"/>
      <c r="D1020" s="50"/>
      <c r="E1020" s="51"/>
      <c r="F1020" s="51"/>
    </row>
    <row r="1021" spans="2:6" x14ac:dyDescent="0.2">
      <c r="B1021" s="50"/>
      <c r="C1021" s="50"/>
      <c r="D1021" s="50"/>
      <c r="E1021" s="51"/>
      <c r="F1021" s="51"/>
    </row>
    <row r="1022" spans="2:6" x14ac:dyDescent="0.2">
      <c r="B1022" s="50"/>
      <c r="C1022" s="50"/>
      <c r="D1022" s="50"/>
      <c r="E1022" s="51"/>
      <c r="F1022" s="51"/>
    </row>
    <row r="1023" spans="2:6" x14ac:dyDescent="0.2">
      <c r="B1023" s="50"/>
      <c r="C1023" s="50"/>
      <c r="D1023" s="50"/>
      <c r="E1023" s="51"/>
      <c r="F1023" s="51"/>
    </row>
    <row r="1024" spans="2:6" x14ac:dyDescent="0.2">
      <c r="B1024" s="50"/>
      <c r="C1024" s="50"/>
      <c r="D1024" s="50"/>
      <c r="E1024" s="51"/>
      <c r="F1024" s="51"/>
    </row>
    <row r="1025" spans="2:6" x14ac:dyDescent="0.2">
      <c r="B1025" s="50"/>
      <c r="C1025" s="50"/>
      <c r="D1025" s="50"/>
      <c r="E1025" s="51"/>
      <c r="F1025" s="51"/>
    </row>
    <row r="1026" spans="2:6" x14ac:dyDescent="0.2">
      <c r="B1026" s="50"/>
      <c r="C1026" s="50"/>
      <c r="D1026" s="50"/>
      <c r="E1026" s="51"/>
      <c r="F1026" s="51"/>
    </row>
    <row r="1027" spans="2:6" x14ac:dyDescent="0.2">
      <c r="B1027" s="50"/>
      <c r="C1027" s="50"/>
      <c r="D1027" s="50"/>
      <c r="E1027" s="51"/>
      <c r="F1027" s="51"/>
    </row>
    <row r="1028" spans="2:6" x14ac:dyDescent="0.2">
      <c r="B1028" s="50"/>
      <c r="C1028" s="50"/>
      <c r="D1028" s="50"/>
      <c r="E1028" s="51"/>
      <c r="F1028" s="51"/>
    </row>
    <row r="1029" spans="2:6" x14ac:dyDescent="0.2">
      <c r="B1029" s="50"/>
      <c r="C1029" s="50"/>
      <c r="D1029" s="50"/>
      <c r="E1029" s="51"/>
      <c r="F1029" s="51"/>
    </row>
    <row r="1030" spans="2:6" x14ac:dyDescent="0.2">
      <c r="B1030" s="50"/>
      <c r="C1030" s="50"/>
      <c r="D1030" s="50"/>
      <c r="E1030" s="51"/>
      <c r="F1030" s="51"/>
    </row>
    <row r="1031" spans="2:6" x14ac:dyDescent="0.2">
      <c r="B1031" s="50"/>
      <c r="C1031" s="50"/>
      <c r="D1031" s="50"/>
      <c r="E1031" s="51"/>
      <c r="F1031" s="51"/>
    </row>
    <row r="1032" spans="2:6" x14ac:dyDescent="0.2">
      <c r="B1032" s="50"/>
      <c r="C1032" s="50"/>
      <c r="D1032" s="50"/>
      <c r="E1032" s="51"/>
      <c r="F1032" s="51"/>
    </row>
    <row r="1033" spans="2:6" x14ac:dyDescent="0.2">
      <c r="B1033" s="50"/>
      <c r="C1033" s="50"/>
      <c r="D1033" s="50"/>
      <c r="E1033" s="51"/>
      <c r="F1033" s="51"/>
    </row>
    <row r="1034" spans="2:6" x14ac:dyDescent="0.2">
      <c r="B1034" s="50"/>
      <c r="C1034" s="50"/>
      <c r="D1034" s="50"/>
      <c r="E1034" s="51"/>
      <c r="F1034" s="51"/>
    </row>
    <row r="1035" spans="2:6" x14ac:dyDescent="0.2">
      <c r="B1035" s="50"/>
      <c r="C1035" s="50"/>
      <c r="D1035" s="50"/>
      <c r="E1035" s="51"/>
      <c r="F1035" s="51"/>
    </row>
    <row r="1036" spans="2:6" x14ac:dyDescent="0.2">
      <c r="B1036" s="50"/>
      <c r="C1036" s="50"/>
      <c r="D1036" s="50"/>
      <c r="E1036" s="51"/>
      <c r="F1036" s="51"/>
    </row>
    <row r="1037" spans="2:6" x14ac:dyDescent="0.2">
      <c r="B1037" s="50"/>
      <c r="C1037" s="50"/>
      <c r="D1037" s="50"/>
      <c r="E1037" s="51"/>
      <c r="F1037" s="51"/>
    </row>
    <row r="1038" spans="2:6" x14ac:dyDescent="0.2">
      <c r="B1038" s="50"/>
      <c r="C1038" s="50"/>
      <c r="D1038" s="50"/>
      <c r="E1038" s="51"/>
      <c r="F1038" s="51"/>
    </row>
    <row r="1039" spans="2:6" x14ac:dyDescent="0.2">
      <c r="B1039" s="50"/>
      <c r="C1039" s="50"/>
      <c r="D1039" s="50"/>
      <c r="E1039" s="51"/>
      <c r="F1039" s="51"/>
    </row>
    <row r="1040" spans="2:6" x14ac:dyDescent="0.2">
      <c r="B1040" s="50"/>
      <c r="C1040" s="50"/>
      <c r="D1040" s="50"/>
      <c r="E1040" s="51"/>
      <c r="F1040" s="51"/>
    </row>
    <row r="1041" spans="2:6" x14ac:dyDescent="0.2">
      <c r="B1041" s="50"/>
      <c r="C1041" s="50"/>
      <c r="D1041" s="50"/>
      <c r="E1041" s="51"/>
      <c r="F1041" s="51"/>
    </row>
    <row r="1042" spans="2:6" x14ac:dyDescent="0.2">
      <c r="B1042" s="50"/>
      <c r="C1042" s="50"/>
      <c r="D1042" s="50"/>
      <c r="E1042" s="51"/>
      <c r="F1042" s="51"/>
    </row>
    <row r="1043" spans="2:6" x14ac:dyDescent="0.2">
      <c r="B1043" s="50"/>
      <c r="C1043" s="50"/>
      <c r="D1043" s="50"/>
      <c r="E1043" s="51"/>
      <c r="F1043" s="51"/>
    </row>
    <row r="1044" spans="2:6" x14ac:dyDescent="0.2">
      <c r="B1044" s="50"/>
      <c r="C1044" s="50"/>
      <c r="D1044" s="50"/>
      <c r="E1044" s="51"/>
      <c r="F1044" s="51"/>
    </row>
    <row r="1045" spans="2:6" x14ac:dyDescent="0.2">
      <c r="B1045" s="50"/>
      <c r="C1045" s="50"/>
      <c r="D1045" s="50"/>
      <c r="E1045" s="51"/>
      <c r="F1045" s="51"/>
    </row>
    <row r="1046" spans="2:6" x14ac:dyDescent="0.2">
      <c r="B1046" s="50"/>
      <c r="C1046" s="50"/>
      <c r="D1046" s="50"/>
      <c r="E1046" s="51"/>
      <c r="F1046" s="51"/>
    </row>
    <row r="1047" spans="2:6" x14ac:dyDescent="0.2">
      <c r="B1047" s="50"/>
      <c r="C1047" s="50"/>
      <c r="D1047" s="50"/>
      <c r="E1047" s="51"/>
      <c r="F1047" s="51"/>
    </row>
    <row r="1048" spans="2:6" x14ac:dyDescent="0.2">
      <c r="B1048" s="50"/>
      <c r="C1048" s="50"/>
      <c r="D1048" s="50"/>
      <c r="E1048" s="51"/>
      <c r="F1048" s="51"/>
    </row>
    <row r="1049" spans="2:6" x14ac:dyDescent="0.2">
      <c r="B1049" s="61"/>
      <c r="C1049" s="61"/>
      <c r="D1049" s="61"/>
      <c r="E1049" s="51"/>
      <c r="F1049" s="51"/>
    </row>
    <row r="1050" spans="2:6" x14ac:dyDescent="0.2">
      <c r="B1050" s="61"/>
      <c r="C1050" s="61"/>
      <c r="D1050" s="61"/>
      <c r="E1050" s="51"/>
      <c r="F1050" s="51"/>
    </row>
    <row r="1051" spans="2:6" x14ac:dyDescent="0.2">
      <c r="B1051" s="61"/>
      <c r="C1051" s="61"/>
      <c r="D1051" s="61"/>
      <c r="E1051" s="51"/>
      <c r="F1051" s="51"/>
    </row>
    <row r="1052" spans="2:6" x14ac:dyDescent="0.2">
      <c r="B1052" s="61"/>
      <c r="C1052" s="61"/>
      <c r="D1052" s="61"/>
      <c r="E1052" s="51"/>
      <c r="F1052" s="51"/>
    </row>
    <row r="1053" spans="2:6" x14ac:dyDescent="0.2">
      <c r="B1053" s="61"/>
      <c r="C1053" s="61"/>
      <c r="D1053" s="61"/>
      <c r="E1053" s="51"/>
      <c r="F1053" s="51"/>
    </row>
    <row r="1054" spans="2:6" x14ac:dyDescent="0.2">
      <c r="B1054" s="61"/>
      <c r="C1054" s="61"/>
      <c r="D1054" s="61"/>
      <c r="E1054" s="51"/>
      <c r="F1054" s="51"/>
    </row>
    <row r="1055" spans="2:6" x14ac:dyDescent="0.2">
      <c r="B1055" s="61"/>
      <c r="C1055" s="61"/>
      <c r="D1055" s="61"/>
      <c r="E1055" s="51"/>
      <c r="F1055" s="51"/>
    </row>
    <row r="1056" spans="2:6" x14ac:dyDescent="0.2">
      <c r="B1056" s="61"/>
      <c r="C1056" s="61"/>
      <c r="D1056" s="61"/>
      <c r="E1056" s="51"/>
      <c r="F1056" s="51"/>
    </row>
    <row r="1057" spans="2:6" x14ac:dyDescent="0.2">
      <c r="B1057" s="61"/>
      <c r="C1057" s="61"/>
      <c r="D1057" s="61"/>
      <c r="E1057" s="51"/>
      <c r="F1057" s="51"/>
    </row>
    <row r="1058" spans="2:6" x14ac:dyDescent="0.2">
      <c r="B1058" s="61"/>
      <c r="C1058" s="61"/>
      <c r="D1058" s="61"/>
      <c r="E1058" s="51"/>
      <c r="F1058" s="51"/>
    </row>
    <row r="1059" spans="2:6" x14ac:dyDescent="0.2">
      <c r="B1059" s="61"/>
      <c r="C1059" s="61"/>
      <c r="D1059" s="61"/>
      <c r="E1059" s="51"/>
      <c r="F1059" s="51"/>
    </row>
    <row r="1060" spans="2:6" x14ac:dyDescent="0.2">
      <c r="B1060" s="61"/>
      <c r="C1060" s="61"/>
      <c r="D1060" s="61"/>
      <c r="E1060" s="51"/>
      <c r="F1060" s="51"/>
    </row>
    <row r="1061" spans="2:6" x14ac:dyDescent="0.2">
      <c r="B1061" s="61"/>
      <c r="C1061" s="61"/>
      <c r="D1061" s="61"/>
      <c r="E1061" s="51"/>
      <c r="F1061" s="51"/>
    </row>
    <row r="1062" spans="2:6" x14ac:dyDescent="0.2">
      <c r="B1062" s="61"/>
      <c r="C1062" s="61"/>
      <c r="D1062" s="61"/>
      <c r="E1062" s="51"/>
      <c r="F1062" s="51"/>
    </row>
    <row r="1063" spans="2:6" x14ac:dyDescent="0.2">
      <c r="B1063" s="61"/>
      <c r="C1063" s="61"/>
      <c r="D1063" s="61"/>
      <c r="E1063" s="51"/>
      <c r="F1063" s="51"/>
    </row>
    <row r="1064" spans="2:6" x14ac:dyDescent="0.2">
      <c r="B1064" s="61"/>
      <c r="C1064" s="61"/>
      <c r="D1064" s="61"/>
      <c r="E1064" s="51"/>
      <c r="F1064" s="51"/>
    </row>
    <row r="1065" spans="2:6" x14ac:dyDescent="0.2">
      <c r="B1065" s="61"/>
      <c r="C1065" s="61"/>
      <c r="D1065" s="61"/>
      <c r="E1065" s="51"/>
      <c r="F1065" s="51"/>
    </row>
    <row r="1066" spans="2:6" x14ac:dyDescent="0.2">
      <c r="B1066" s="61"/>
      <c r="C1066" s="61"/>
      <c r="D1066" s="61"/>
      <c r="E1066" s="51"/>
      <c r="F1066" s="51"/>
    </row>
    <row r="1067" spans="2:6" x14ac:dyDescent="0.2">
      <c r="B1067" s="61"/>
      <c r="C1067" s="61"/>
      <c r="D1067" s="61"/>
      <c r="E1067" s="51"/>
      <c r="F1067" s="51"/>
    </row>
    <row r="1068" spans="2:6" x14ac:dyDescent="0.2">
      <c r="B1068" s="61"/>
      <c r="C1068" s="61"/>
      <c r="D1068" s="61"/>
      <c r="E1068" s="51"/>
      <c r="F1068" s="51"/>
    </row>
    <row r="1069" spans="2:6" x14ac:dyDescent="0.2">
      <c r="B1069" s="61"/>
      <c r="C1069" s="61"/>
      <c r="D1069" s="61"/>
      <c r="E1069" s="51"/>
      <c r="F1069" s="51"/>
    </row>
    <row r="1070" spans="2:6" x14ac:dyDescent="0.2">
      <c r="B1070" s="61"/>
      <c r="C1070" s="61"/>
      <c r="D1070" s="61"/>
      <c r="E1070" s="51"/>
      <c r="F1070" s="51"/>
    </row>
    <row r="1071" spans="2:6" x14ac:dyDescent="0.2">
      <c r="B1071" s="61"/>
      <c r="C1071" s="61"/>
      <c r="D1071" s="61"/>
      <c r="E1071" s="51"/>
      <c r="F1071" s="51"/>
    </row>
    <row r="1072" spans="2:6" x14ac:dyDescent="0.2">
      <c r="B1072" s="61"/>
      <c r="C1072" s="61"/>
      <c r="D1072" s="61"/>
      <c r="E1072" s="51"/>
      <c r="F1072" s="51"/>
    </row>
    <row r="1073" spans="2:6" x14ac:dyDescent="0.2">
      <c r="B1073" s="61"/>
      <c r="C1073" s="61"/>
      <c r="D1073" s="61"/>
      <c r="E1073" s="51"/>
      <c r="F1073" s="51"/>
    </row>
    <row r="1074" spans="2:6" x14ac:dyDescent="0.2">
      <c r="B1074" s="61"/>
      <c r="C1074" s="61"/>
      <c r="D1074" s="61"/>
      <c r="E1074" s="51"/>
      <c r="F1074" s="51"/>
    </row>
    <row r="1075" spans="2:6" x14ac:dyDescent="0.2">
      <c r="B1075" s="61"/>
      <c r="C1075" s="61"/>
      <c r="D1075" s="61"/>
      <c r="E1075" s="51"/>
      <c r="F1075" s="51"/>
    </row>
    <row r="1076" spans="2:6" x14ac:dyDescent="0.2">
      <c r="B1076" s="61"/>
      <c r="C1076" s="61"/>
      <c r="D1076" s="61"/>
      <c r="E1076" s="51"/>
      <c r="F1076" s="51"/>
    </row>
    <row r="1077" spans="2:6" x14ac:dyDescent="0.2">
      <c r="B1077" s="61"/>
      <c r="C1077" s="61"/>
      <c r="D1077" s="61"/>
      <c r="E1077" s="51"/>
      <c r="F1077" s="51"/>
    </row>
    <row r="1078" spans="2:6" x14ac:dyDescent="0.2">
      <c r="B1078" s="61"/>
      <c r="C1078" s="61"/>
      <c r="D1078" s="61"/>
      <c r="E1078" s="51"/>
      <c r="F1078" s="51"/>
    </row>
    <row r="1079" spans="2:6" x14ac:dyDescent="0.2">
      <c r="B1079" s="61"/>
      <c r="C1079" s="61"/>
      <c r="D1079" s="61"/>
      <c r="E1079" s="51"/>
      <c r="F1079" s="51"/>
    </row>
    <row r="1080" spans="2:6" x14ac:dyDescent="0.2">
      <c r="B1080" s="61"/>
      <c r="C1080" s="61"/>
      <c r="D1080" s="61"/>
      <c r="E1080" s="51"/>
      <c r="F1080" s="51"/>
    </row>
    <row r="1081" spans="2:6" x14ac:dyDescent="0.2">
      <c r="B1081" s="61"/>
      <c r="C1081" s="61"/>
      <c r="D1081" s="61"/>
      <c r="E1081" s="51"/>
      <c r="F1081" s="51"/>
    </row>
    <row r="1082" spans="2:6" x14ac:dyDescent="0.2">
      <c r="B1082" s="61"/>
      <c r="C1082" s="61"/>
      <c r="D1082" s="61"/>
      <c r="E1082" s="51"/>
      <c r="F1082" s="51"/>
    </row>
    <row r="1083" spans="2:6" x14ac:dyDescent="0.2">
      <c r="B1083" s="61"/>
      <c r="C1083" s="61"/>
      <c r="D1083" s="61"/>
      <c r="E1083" s="51"/>
      <c r="F1083" s="51"/>
    </row>
    <row r="1084" spans="2:6" x14ac:dyDescent="0.2">
      <c r="B1084" s="61"/>
      <c r="C1084" s="61"/>
      <c r="D1084" s="61"/>
      <c r="E1084" s="51"/>
      <c r="F1084" s="51"/>
    </row>
    <row r="1085" spans="2:6" x14ac:dyDescent="0.2">
      <c r="B1085" s="61"/>
      <c r="C1085" s="61"/>
      <c r="D1085" s="61"/>
      <c r="E1085" s="51"/>
      <c r="F1085" s="51"/>
    </row>
    <row r="1086" spans="2:6" x14ac:dyDescent="0.2">
      <c r="B1086" s="61"/>
      <c r="C1086" s="61"/>
      <c r="D1086" s="61"/>
      <c r="E1086" s="51"/>
      <c r="F1086" s="51"/>
    </row>
    <row r="1087" spans="2:6" x14ac:dyDescent="0.2">
      <c r="B1087" s="61"/>
      <c r="C1087" s="61"/>
      <c r="D1087" s="61"/>
      <c r="E1087" s="51"/>
      <c r="F1087" s="51"/>
    </row>
    <row r="1088" spans="2:6" x14ac:dyDescent="0.2">
      <c r="B1088" s="61"/>
      <c r="C1088" s="61"/>
      <c r="D1088" s="61"/>
      <c r="E1088" s="51"/>
      <c r="F1088" s="51"/>
    </row>
    <row r="1089" spans="2:6" x14ac:dyDescent="0.2">
      <c r="B1089" s="61"/>
      <c r="C1089" s="61"/>
      <c r="D1089" s="61"/>
      <c r="E1089" s="51"/>
      <c r="F1089" s="51"/>
    </row>
    <row r="1090" spans="2:6" x14ac:dyDescent="0.2">
      <c r="B1090" s="61"/>
      <c r="C1090" s="61"/>
      <c r="D1090" s="61"/>
      <c r="E1090" s="51"/>
      <c r="F1090" s="51"/>
    </row>
    <row r="1091" spans="2:6" x14ac:dyDescent="0.2">
      <c r="B1091" s="61"/>
      <c r="C1091" s="61"/>
      <c r="D1091" s="61"/>
      <c r="E1091" s="51"/>
      <c r="F1091" s="51"/>
    </row>
    <row r="1092" spans="2:6" x14ac:dyDescent="0.2">
      <c r="B1092" s="61"/>
      <c r="C1092" s="61"/>
      <c r="D1092" s="61"/>
      <c r="E1092" s="51"/>
      <c r="F1092" s="51"/>
    </row>
    <row r="1093" spans="2:6" x14ac:dyDescent="0.2">
      <c r="B1093" s="61"/>
      <c r="C1093" s="61"/>
      <c r="D1093" s="61"/>
      <c r="E1093" s="51"/>
      <c r="F1093" s="51"/>
    </row>
    <row r="1094" spans="2:6" x14ac:dyDescent="0.2">
      <c r="B1094" s="61"/>
      <c r="C1094" s="61"/>
      <c r="D1094" s="61"/>
      <c r="E1094" s="51"/>
      <c r="F1094" s="51"/>
    </row>
    <row r="1095" spans="2:6" x14ac:dyDescent="0.2">
      <c r="B1095" s="61"/>
      <c r="C1095" s="61"/>
      <c r="D1095" s="61"/>
      <c r="E1095" s="51"/>
      <c r="F1095" s="51"/>
    </row>
    <row r="1096" spans="2:6" x14ac:dyDescent="0.2">
      <c r="B1096" s="61"/>
      <c r="C1096" s="61"/>
      <c r="D1096" s="61"/>
      <c r="E1096" s="51"/>
      <c r="F1096" s="51"/>
    </row>
    <row r="1097" spans="2:6" x14ac:dyDescent="0.2">
      <c r="B1097" s="61"/>
      <c r="C1097" s="61"/>
      <c r="D1097" s="61"/>
      <c r="E1097" s="51"/>
      <c r="F1097" s="51"/>
    </row>
    <row r="1098" spans="2:6" x14ac:dyDescent="0.2">
      <c r="B1098" s="61"/>
      <c r="C1098" s="61"/>
      <c r="D1098" s="61"/>
      <c r="E1098" s="51"/>
      <c r="F1098" s="51"/>
    </row>
    <row r="1099" spans="2:6" x14ac:dyDescent="0.2">
      <c r="B1099" s="61"/>
      <c r="C1099" s="61"/>
      <c r="D1099" s="61"/>
      <c r="E1099" s="51"/>
      <c r="F1099" s="51"/>
    </row>
    <row r="1100" spans="2:6" x14ac:dyDescent="0.2">
      <c r="B1100" s="61"/>
      <c r="C1100" s="61"/>
      <c r="D1100" s="61"/>
      <c r="E1100" s="51"/>
      <c r="F1100" s="51"/>
    </row>
    <row r="1101" spans="2:6" x14ac:dyDescent="0.2">
      <c r="B1101" s="61"/>
      <c r="C1101" s="61"/>
      <c r="D1101" s="61"/>
      <c r="E1101" s="51"/>
      <c r="F1101" s="51"/>
    </row>
    <row r="1102" spans="2:6" x14ac:dyDescent="0.2">
      <c r="B1102" s="61"/>
      <c r="C1102" s="61"/>
      <c r="D1102" s="61"/>
      <c r="E1102" s="51"/>
      <c r="F1102" s="51"/>
    </row>
    <row r="1103" spans="2:6" x14ac:dyDescent="0.2">
      <c r="B1103" s="61"/>
      <c r="C1103" s="61"/>
      <c r="D1103" s="61"/>
      <c r="E1103" s="51"/>
      <c r="F1103" s="51"/>
    </row>
    <row r="1104" spans="2:6" x14ac:dyDescent="0.2">
      <c r="B1104" s="61"/>
      <c r="C1104" s="61"/>
      <c r="D1104" s="61"/>
      <c r="E1104" s="51"/>
      <c r="F1104" s="51"/>
    </row>
    <row r="1105" spans="2:6" x14ac:dyDescent="0.2">
      <c r="B1105" s="61"/>
      <c r="C1105" s="61"/>
      <c r="D1105" s="61"/>
      <c r="E1105" s="51"/>
      <c r="F1105" s="51"/>
    </row>
    <row r="1106" spans="2:6" x14ac:dyDescent="0.2">
      <c r="B1106" s="61"/>
      <c r="C1106" s="61"/>
      <c r="D1106" s="61"/>
      <c r="E1106" s="51"/>
      <c r="F1106" s="51"/>
    </row>
    <row r="1107" spans="2:6" x14ac:dyDescent="0.2">
      <c r="B1107" s="61"/>
      <c r="C1107" s="61"/>
      <c r="D1107" s="61"/>
      <c r="E1107" s="51"/>
      <c r="F1107" s="51"/>
    </row>
    <row r="1108" spans="2:6" x14ac:dyDescent="0.2">
      <c r="B1108" s="61"/>
      <c r="C1108" s="61"/>
      <c r="D1108" s="61"/>
      <c r="E1108" s="51"/>
      <c r="F1108" s="51"/>
    </row>
    <row r="1109" spans="2:6" x14ac:dyDescent="0.2">
      <c r="B1109" s="61"/>
      <c r="C1109" s="61"/>
      <c r="D1109" s="61"/>
      <c r="E1109" s="51"/>
      <c r="F1109" s="51"/>
    </row>
    <row r="1110" spans="2:6" x14ac:dyDescent="0.2">
      <c r="B1110" s="61"/>
      <c r="C1110" s="61"/>
      <c r="D1110" s="61"/>
      <c r="E1110" s="51"/>
      <c r="F1110" s="51"/>
    </row>
    <row r="1111" spans="2:6" x14ac:dyDescent="0.2">
      <c r="B1111" s="61"/>
      <c r="C1111" s="61"/>
      <c r="D1111" s="61"/>
      <c r="E1111" s="51"/>
      <c r="F1111" s="51"/>
    </row>
    <row r="1112" spans="2:6" x14ac:dyDescent="0.2">
      <c r="B1112" s="61"/>
      <c r="C1112" s="61"/>
      <c r="D1112" s="61"/>
      <c r="E1112" s="51"/>
      <c r="F1112" s="51"/>
    </row>
    <row r="1113" spans="2:6" x14ac:dyDescent="0.2">
      <c r="B1113" s="61"/>
      <c r="C1113" s="61"/>
      <c r="D1113" s="61"/>
      <c r="E1113" s="51"/>
      <c r="F1113" s="51"/>
    </row>
    <row r="1114" spans="2:6" x14ac:dyDescent="0.2">
      <c r="B1114" s="61"/>
      <c r="C1114" s="61"/>
      <c r="D1114" s="61"/>
      <c r="E1114" s="51"/>
      <c r="F1114" s="51"/>
    </row>
    <row r="1115" spans="2:6" x14ac:dyDescent="0.2">
      <c r="B1115" s="61"/>
      <c r="C1115" s="61"/>
      <c r="D1115" s="61"/>
      <c r="E1115" s="51"/>
      <c r="F1115" s="51"/>
    </row>
    <row r="1116" spans="2:6" x14ac:dyDescent="0.2">
      <c r="B1116" s="61"/>
      <c r="C1116" s="61"/>
      <c r="D1116" s="61"/>
      <c r="E1116" s="51"/>
      <c r="F1116" s="51"/>
    </row>
    <row r="1117" spans="2:6" x14ac:dyDescent="0.2">
      <c r="B1117" s="61"/>
      <c r="C1117" s="61"/>
      <c r="D1117" s="61"/>
      <c r="E1117" s="51"/>
      <c r="F1117" s="51"/>
    </row>
    <row r="1118" spans="2:6" x14ac:dyDescent="0.2">
      <c r="B1118" s="61"/>
      <c r="C1118" s="61"/>
      <c r="D1118" s="61"/>
      <c r="E1118" s="51"/>
      <c r="F1118" s="51"/>
    </row>
    <row r="1119" spans="2:6" x14ac:dyDescent="0.2">
      <c r="B1119" s="61"/>
      <c r="C1119" s="61"/>
      <c r="D1119" s="61"/>
      <c r="E1119" s="51"/>
      <c r="F1119" s="51"/>
    </row>
    <row r="1120" spans="2:6" x14ac:dyDescent="0.2">
      <c r="B1120" s="61"/>
      <c r="C1120" s="61"/>
      <c r="D1120" s="61"/>
      <c r="E1120" s="51"/>
      <c r="F1120" s="51"/>
    </row>
    <row r="1121" spans="2:6" x14ac:dyDescent="0.2">
      <c r="B1121" s="61"/>
      <c r="C1121" s="61"/>
      <c r="D1121" s="61"/>
      <c r="E1121" s="51"/>
      <c r="F1121" s="51"/>
    </row>
    <row r="1122" spans="2:6" x14ac:dyDescent="0.2">
      <c r="B1122" s="61"/>
      <c r="C1122" s="61"/>
      <c r="D1122" s="61"/>
      <c r="E1122" s="51"/>
      <c r="F1122" s="51"/>
    </row>
    <row r="1123" spans="2:6" x14ac:dyDescent="0.2">
      <c r="B1123" s="61"/>
      <c r="C1123" s="61"/>
      <c r="D1123" s="61"/>
      <c r="E1123" s="51"/>
      <c r="F1123" s="51"/>
    </row>
    <row r="1124" spans="2:6" x14ac:dyDescent="0.2">
      <c r="B1124" s="61"/>
      <c r="C1124" s="61"/>
      <c r="D1124" s="61"/>
      <c r="E1124" s="51"/>
      <c r="F1124" s="51"/>
    </row>
    <row r="1125" spans="2:6" x14ac:dyDescent="0.2">
      <c r="B1125" s="61"/>
      <c r="C1125" s="61"/>
      <c r="D1125" s="61"/>
      <c r="E1125" s="51"/>
      <c r="F1125" s="51"/>
    </row>
    <row r="1126" spans="2:6" x14ac:dyDescent="0.2">
      <c r="B1126" s="61"/>
      <c r="C1126" s="61"/>
      <c r="D1126" s="61"/>
      <c r="E1126" s="51"/>
      <c r="F1126" s="51"/>
    </row>
    <row r="1127" spans="2:6" x14ac:dyDescent="0.2">
      <c r="B1127" s="61"/>
      <c r="C1127" s="61"/>
      <c r="D1127" s="61"/>
      <c r="E1127" s="51"/>
      <c r="F1127" s="51"/>
    </row>
    <row r="1128" spans="2:6" x14ac:dyDescent="0.2">
      <c r="B1128" s="61"/>
      <c r="C1128" s="61"/>
      <c r="D1128" s="61"/>
      <c r="E1128" s="51"/>
      <c r="F1128" s="51"/>
    </row>
    <row r="1129" spans="2:6" x14ac:dyDescent="0.2">
      <c r="B1129" s="61"/>
      <c r="C1129" s="61"/>
      <c r="D1129" s="61"/>
      <c r="E1129" s="51"/>
      <c r="F1129" s="51"/>
    </row>
    <row r="1130" spans="2:6" x14ac:dyDescent="0.2">
      <c r="B1130" s="61"/>
      <c r="C1130" s="61"/>
      <c r="D1130" s="61"/>
      <c r="E1130" s="51"/>
      <c r="F1130" s="51"/>
    </row>
    <row r="1131" spans="2:6" x14ac:dyDescent="0.2">
      <c r="B1131" s="61"/>
      <c r="C1131" s="61"/>
      <c r="D1131" s="61"/>
      <c r="E1131" s="51"/>
      <c r="F1131" s="51"/>
    </row>
    <row r="1132" spans="2:6" x14ac:dyDescent="0.2">
      <c r="B1132" s="61"/>
      <c r="C1132" s="61"/>
      <c r="D1132" s="61"/>
      <c r="E1132" s="51"/>
      <c r="F1132" s="51"/>
    </row>
    <row r="1133" spans="2:6" x14ac:dyDescent="0.2">
      <c r="B1133" s="61"/>
      <c r="C1133" s="61"/>
      <c r="D1133" s="61"/>
      <c r="E1133" s="51"/>
      <c r="F1133" s="51"/>
    </row>
    <row r="1134" spans="2:6" x14ac:dyDescent="0.2">
      <c r="B1134" s="61"/>
      <c r="C1134" s="61"/>
      <c r="D1134" s="61"/>
      <c r="E1134" s="51"/>
      <c r="F1134" s="51"/>
    </row>
    <row r="1135" spans="2:6" x14ac:dyDescent="0.2">
      <c r="B1135" s="61"/>
      <c r="C1135" s="61"/>
      <c r="D1135" s="61"/>
      <c r="E1135" s="51"/>
      <c r="F1135" s="51"/>
    </row>
    <row r="1136" spans="2:6" x14ac:dyDescent="0.2">
      <c r="B1136" s="61"/>
      <c r="C1136" s="61"/>
      <c r="D1136" s="61"/>
      <c r="E1136" s="51"/>
      <c r="F1136" s="51"/>
    </row>
    <row r="1137" spans="2:6" x14ac:dyDescent="0.2">
      <c r="B1137" s="61"/>
      <c r="C1137" s="61"/>
      <c r="D1137" s="61"/>
      <c r="E1137" s="51"/>
      <c r="F1137" s="51"/>
    </row>
    <row r="1138" spans="2:6" x14ac:dyDescent="0.2">
      <c r="B1138" s="61"/>
      <c r="C1138" s="61"/>
      <c r="D1138" s="61"/>
      <c r="E1138" s="51"/>
      <c r="F1138" s="51"/>
    </row>
    <row r="1139" spans="2:6" x14ac:dyDescent="0.2">
      <c r="B1139" s="61"/>
      <c r="C1139" s="61"/>
      <c r="D1139" s="61"/>
      <c r="E1139" s="51"/>
      <c r="F1139" s="51"/>
    </row>
    <row r="1140" spans="2:6" x14ac:dyDescent="0.2">
      <c r="B1140" s="61"/>
      <c r="C1140" s="61"/>
      <c r="D1140" s="61"/>
      <c r="E1140" s="51"/>
      <c r="F1140" s="51"/>
    </row>
    <row r="1141" spans="2:6" x14ac:dyDescent="0.2">
      <c r="B1141" s="61"/>
      <c r="C1141" s="61"/>
      <c r="D1141" s="61"/>
      <c r="E1141" s="51"/>
      <c r="F1141" s="51"/>
    </row>
    <row r="1142" spans="2:6" x14ac:dyDescent="0.2">
      <c r="B1142" s="61"/>
      <c r="C1142" s="61"/>
      <c r="D1142" s="61"/>
      <c r="E1142" s="51"/>
      <c r="F1142" s="51"/>
    </row>
    <row r="1143" spans="2:6" x14ac:dyDescent="0.2">
      <c r="B1143" s="61"/>
      <c r="C1143" s="61"/>
      <c r="D1143" s="61"/>
      <c r="E1143" s="51"/>
      <c r="F1143" s="51"/>
    </row>
    <row r="1144" spans="2:6" x14ac:dyDescent="0.2">
      <c r="B1144" s="61"/>
      <c r="C1144" s="61"/>
      <c r="D1144" s="61"/>
      <c r="E1144" s="51"/>
      <c r="F1144" s="51"/>
    </row>
    <row r="1145" spans="2:6" x14ac:dyDescent="0.2">
      <c r="B1145" s="61"/>
      <c r="C1145" s="61"/>
      <c r="D1145" s="61"/>
      <c r="E1145" s="51"/>
      <c r="F1145" s="51"/>
    </row>
    <row r="1146" spans="2:6" x14ac:dyDescent="0.2">
      <c r="B1146" s="61"/>
      <c r="C1146" s="61"/>
      <c r="D1146" s="61"/>
      <c r="E1146" s="51"/>
      <c r="F1146" s="51"/>
    </row>
    <row r="1147" spans="2:6" x14ac:dyDescent="0.2">
      <c r="B1147" s="61"/>
      <c r="C1147" s="61"/>
      <c r="D1147" s="61"/>
      <c r="E1147" s="51"/>
      <c r="F1147" s="51"/>
    </row>
    <row r="1148" spans="2:6" x14ac:dyDescent="0.2">
      <c r="B1148" s="61"/>
      <c r="C1148" s="61"/>
      <c r="D1148" s="61"/>
      <c r="E1148" s="51"/>
      <c r="F1148" s="51"/>
    </row>
    <row r="1149" spans="2:6" x14ac:dyDescent="0.2">
      <c r="B1149" s="61"/>
      <c r="C1149" s="61"/>
      <c r="D1149" s="61"/>
      <c r="E1149" s="51"/>
      <c r="F1149" s="51"/>
    </row>
    <row r="1150" spans="2:6" x14ac:dyDescent="0.2">
      <c r="B1150" s="61"/>
      <c r="C1150" s="61"/>
      <c r="D1150" s="61"/>
      <c r="E1150" s="51"/>
      <c r="F1150" s="51"/>
    </row>
    <row r="1151" spans="2:6" x14ac:dyDescent="0.2">
      <c r="B1151" s="61"/>
      <c r="C1151" s="61"/>
      <c r="D1151" s="61"/>
      <c r="E1151" s="51"/>
      <c r="F1151" s="51"/>
    </row>
    <row r="1152" spans="2:6" x14ac:dyDescent="0.2">
      <c r="B1152" s="61"/>
      <c r="C1152" s="61"/>
      <c r="D1152" s="61"/>
      <c r="E1152" s="51"/>
      <c r="F1152" s="51"/>
    </row>
    <row r="1153" spans="2:6" x14ac:dyDescent="0.2">
      <c r="B1153" s="61"/>
      <c r="C1153" s="61"/>
      <c r="D1153" s="61"/>
      <c r="E1153" s="51"/>
      <c r="F1153" s="51"/>
    </row>
    <row r="1154" spans="2:6" x14ac:dyDescent="0.2">
      <c r="B1154" s="61"/>
      <c r="C1154" s="61"/>
      <c r="D1154" s="61"/>
      <c r="E1154" s="51"/>
      <c r="F1154" s="51"/>
    </row>
    <row r="1155" spans="2:6" x14ac:dyDescent="0.2">
      <c r="B1155" s="61"/>
      <c r="C1155" s="61"/>
      <c r="D1155" s="61"/>
      <c r="E1155" s="51"/>
      <c r="F1155" s="51"/>
    </row>
    <row r="1156" spans="2:6" x14ac:dyDescent="0.2">
      <c r="B1156" s="61"/>
      <c r="C1156" s="61"/>
      <c r="D1156" s="61"/>
      <c r="E1156" s="51"/>
      <c r="F1156" s="51"/>
    </row>
    <row r="1157" spans="2:6" x14ac:dyDescent="0.2">
      <c r="B1157" s="61"/>
      <c r="C1157" s="61"/>
      <c r="D1157" s="61"/>
      <c r="E1157" s="51"/>
      <c r="F1157" s="51"/>
    </row>
    <row r="1158" spans="2:6" x14ac:dyDescent="0.2">
      <c r="B1158" s="61"/>
      <c r="C1158" s="61"/>
      <c r="D1158" s="61"/>
      <c r="E1158" s="51"/>
      <c r="F1158" s="51"/>
    </row>
    <row r="1159" spans="2:6" x14ac:dyDescent="0.2">
      <c r="B1159" s="61"/>
      <c r="C1159" s="61"/>
      <c r="D1159" s="61"/>
      <c r="E1159" s="51"/>
      <c r="F1159" s="51"/>
    </row>
    <row r="1160" spans="2:6" x14ac:dyDescent="0.2">
      <c r="B1160" s="61"/>
      <c r="C1160" s="61"/>
      <c r="D1160" s="61"/>
      <c r="E1160" s="51"/>
      <c r="F1160" s="51"/>
    </row>
    <row r="1161" spans="2:6" x14ac:dyDescent="0.2">
      <c r="B1161" s="61"/>
      <c r="C1161" s="61"/>
      <c r="D1161" s="61"/>
      <c r="E1161" s="51"/>
      <c r="F1161" s="51"/>
    </row>
    <row r="1162" spans="2:6" x14ac:dyDescent="0.2">
      <c r="B1162" s="61"/>
      <c r="C1162" s="61"/>
      <c r="D1162" s="61"/>
      <c r="E1162" s="51"/>
      <c r="F1162" s="51"/>
    </row>
    <row r="1163" spans="2:6" x14ac:dyDescent="0.2">
      <c r="B1163" s="61"/>
      <c r="C1163" s="61"/>
      <c r="D1163" s="61"/>
      <c r="E1163" s="51"/>
      <c r="F1163" s="51"/>
    </row>
    <row r="1164" spans="2:6" x14ac:dyDescent="0.2">
      <c r="B1164" s="61"/>
      <c r="C1164" s="61"/>
      <c r="D1164" s="61"/>
      <c r="E1164" s="51"/>
      <c r="F1164" s="51"/>
    </row>
    <row r="1165" spans="2:6" x14ac:dyDescent="0.2">
      <c r="B1165" s="61"/>
      <c r="C1165" s="61"/>
      <c r="D1165" s="61"/>
      <c r="E1165" s="51"/>
      <c r="F1165" s="51"/>
    </row>
    <row r="1166" spans="2:6" x14ac:dyDescent="0.2">
      <c r="B1166" s="61"/>
      <c r="C1166" s="61"/>
      <c r="D1166" s="61"/>
      <c r="E1166" s="51"/>
      <c r="F1166" s="51"/>
    </row>
    <row r="1167" spans="2:6" x14ac:dyDescent="0.2">
      <c r="B1167" s="61"/>
      <c r="C1167" s="61"/>
      <c r="D1167" s="61"/>
      <c r="E1167" s="51"/>
      <c r="F1167" s="51"/>
    </row>
    <row r="1168" spans="2:6" x14ac:dyDescent="0.2">
      <c r="B1168" s="61"/>
      <c r="C1168" s="61"/>
      <c r="D1168" s="61"/>
      <c r="E1168" s="51"/>
      <c r="F1168" s="51"/>
    </row>
    <row r="1169" spans="2:6" x14ac:dyDescent="0.2">
      <c r="B1169" s="61"/>
      <c r="C1169" s="61"/>
      <c r="D1169" s="61"/>
      <c r="E1169" s="51"/>
      <c r="F1169" s="51"/>
    </row>
    <row r="1170" spans="2:6" x14ac:dyDescent="0.2">
      <c r="B1170" s="61"/>
      <c r="C1170" s="61"/>
      <c r="D1170" s="61"/>
      <c r="E1170" s="51"/>
      <c r="F1170" s="51"/>
    </row>
    <row r="1171" spans="2:6" x14ac:dyDescent="0.2">
      <c r="B1171" s="61"/>
      <c r="C1171" s="61"/>
      <c r="D1171" s="61"/>
      <c r="E1171" s="51"/>
      <c r="F1171" s="51"/>
    </row>
    <row r="1172" spans="2:6" x14ac:dyDescent="0.2">
      <c r="B1172" s="61"/>
      <c r="C1172" s="61"/>
      <c r="D1172" s="61"/>
      <c r="E1172" s="51"/>
      <c r="F1172" s="51"/>
    </row>
    <row r="1173" spans="2:6" x14ac:dyDescent="0.2">
      <c r="B1173" s="61"/>
      <c r="C1173" s="61"/>
      <c r="D1173" s="61"/>
      <c r="E1173" s="51"/>
      <c r="F1173" s="51"/>
    </row>
    <row r="1174" spans="2:6" x14ac:dyDescent="0.2">
      <c r="B1174" s="61"/>
      <c r="C1174" s="61"/>
      <c r="D1174" s="61"/>
      <c r="E1174" s="51"/>
      <c r="F1174" s="51"/>
    </row>
    <row r="1175" spans="2:6" x14ac:dyDescent="0.2">
      <c r="B1175" s="61"/>
      <c r="C1175" s="61"/>
      <c r="D1175" s="61"/>
      <c r="E1175" s="51"/>
      <c r="F1175" s="51"/>
    </row>
    <row r="1176" spans="2:6" x14ac:dyDescent="0.2">
      <c r="B1176" s="61"/>
      <c r="C1176" s="61"/>
      <c r="D1176" s="61"/>
      <c r="E1176" s="51"/>
      <c r="F1176" s="51"/>
    </row>
    <row r="1177" spans="2:6" x14ac:dyDescent="0.2">
      <c r="B1177" s="61"/>
      <c r="C1177" s="61"/>
      <c r="D1177" s="61"/>
      <c r="E1177" s="51"/>
      <c r="F1177" s="51"/>
    </row>
    <row r="1178" spans="2:6" x14ac:dyDescent="0.2">
      <c r="B1178" s="61"/>
      <c r="C1178" s="61"/>
      <c r="D1178" s="61"/>
      <c r="E1178" s="51"/>
      <c r="F1178" s="51"/>
    </row>
    <row r="1179" spans="2:6" x14ac:dyDescent="0.2">
      <c r="B1179" s="61"/>
      <c r="C1179" s="61"/>
      <c r="D1179" s="61"/>
      <c r="E1179" s="51"/>
      <c r="F1179" s="51"/>
    </row>
    <row r="1180" spans="2:6" x14ac:dyDescent="0.2">
      <c r="B1180" s="61"/>
      <c r="C1180" s="61"/>
      <c r="D1180" s="61"/>
      <c r="E1180" s="51"/>
      <c r="F1180" s="51"/>
    </row>
    <row r="1181" spans="2:6" x14ac:dyDescent="0.2">
      <c r="B1181" s="61"/>
      <c r="C1181" s="61"/>
      <c r="D1181" s="61"/>
      <c r="E1181" s="51"/>
      <c r="F1181" s="51"/>
    </row>
    <row r="1182" spans="2:6" x14ac:dyDescent="0.2">
      <c r="B1182" s="61"/>
      <c r="C1182" s="61"/>
      <c r="D1182" s="61"/>
      <c r="E1182" s="51"/>
      <c r="F1182" s="51"/>
    </row>
    <row r="1183" spans="2:6" x14ac:dyDescent="0.2">
      <c r="B1183" s="61"/>
      <c r="C1183" s="61"/>
      <c r="D1183" s="61"/>
      <c r="E1183" s="51"/>
      <c r="F1183" s="51"/>
    </row>
    <row r="1184" spans="2:6" x14ac:dyDescent="0.2">
      <c r="B1184" s="61"/>
      <c r="C1184" s="61"/>
      <c r="D1184" s="61"/>
      <c r="E1184" s="51"/>
      <c r="F1184" s="51"/>
    </row>
    <row r="1185" spans="2:6" x14ac:dyDescent="0.2">
      <c r="B1185" s="61"/>
      <c r="C1185" s="61"/>
      <c r="D1185" s="61"/>
      <c r="E1185" s="51"/>
      <c r="F1185" s="51"/>
    </row>
    <row r="1186" spans="2:6" x14ac:dyDescent="0.2">
      <c r="B1186" s="61"/>
      <c r="C1186" s="61"/>
      <c r="D1186" s="61"/>
      <c r="E1186" s="51"/>
      <c r="F1186" s="51"/>
    </row>
    <row r="1187" spans="2:6" x14ac:dyDescent="0.2">
      <c r="B1187" s="61"/>
      <c r="C1187" s="61"/>
      <c r="D1187" s="61"/>
      <c r="E1187" s="51"/>
      <c r="F1187" s="51"/>
    </row>
    <row r="1188" spans="2:6" x14ac:dyDescent="0.2">
      <c r="B1188" s="61"/>
      <c r="C1188" s="61"/>
      <c r="D1188" s="61"/>
      <c r="E1188" s="51"/>
      <c r="F1188" s="51"/>
    </row>
    <row r="1189" spans="2:6" x14ac:dyDescent="0.2">
      <c r="B1189" s="61"/>
      <c r="C1189" s="61"/>
      <c r="D1189" s="61"/>
      <c r="E1189" s="51"/>
      <c r="F1189" s="51"/>
    </row>
    <row r="1190" spans="2:6" x14ac:dyDescent="0.2">
      <c r="B1190" s="61"/>
      <c r="C1190" s="61"/>
      <c r="D1190" s="61"/>
      <c r="E1190" s="51"/>
      <c r="F1190" s="51"/>
    </row>
    <row r="1191" spans="2:6" x14ac:dyDescent="0.2">
      <c r="B1191" s="61"/>
      <c r="C1191" s="61"/>
      <c r="D1191" s="61"/>
      <c r="E1191" s="51"/>
      <c r="F1191" s="51"/>
    </row>
    <row r="1192" spans="2:6" x14ac:dyDescent="0.2">
      <c r="B1192" s="61"/>
      <c r="C1192" s="61"/>
      <c r="D1192" s="61"/>
      <c r="E1192" s="51"/>
      <c r="F1192" s="51"/>
    </row>
    <row r="1193" spans="2:6" x14ac:dyDescent="0.2">
      <c r="B1193" s="61"/>
      <c r="C1193" s="61"/>
      <c r="D1193" s="61"/>
      <c r="E1193" s="51"/>
      <c r="F1193" s="51"/>
    </row>
    <row r="1194" spans="2:6" x14ac:dyDescent="0.2">
      <c r="B1194" s="61"/>
      <c r="C1194" s="61"/>
      <c r="D1194" s="61"/>
      <c r="E1194" s="51"/>
      <c r="F1194" s="51"/>
    </row>
    <row r="1195" spans="2:6" x14ac:dyDescent="0.2">
      <c r="B1195" s="61"/>
      <c r="C1195" s="61"/>
      <c r="D1195" s="61"/>
      <c r="E1195" s="51"/>
      <c r="F1195" s="51"/>
    </row>
    <row r="1196" spans="2:6" x14ac:dyDescent="0.2">
      <c r="B1196" s="61"/>
      <c r="C1196" s="61"/>
      <c r="D1196" s="61"/>
      <c r="E1196" s="51"/>
      <c r="F1196" s="51"/>
    </row>
    <row r="1197" spans="2:6" x14ac:dyDescent="0.2">
      <c r="B1197" s="61"/>
      <c r="C1197" s="61"/>
      <c r="D1197" s="61"/>
      <c r="E1197" s="51"/>
      <c r="F1197" s="51"/>
    </row>
    <row r="1198" spans="2:6" x14ac:dyDescent="0.2">
      <c r="B1198" s="61"/>
      <c r="C1198" s="61"/>
      <c r="D1198" s="61"/>
      <c r="E1198" s="51"/>
      <c r="F1198" s="51"/>
    </row>
    <row r="1199" spans="2:6" x14ac:dyDescent="0.2">
      <c r="B1199" s="61"/>
      <c r="C1199" s="61"/>
      <c r="D1199" s="61"/>
      <c r="E1199" s="51"/>
      <c r="F1199" s="51"/>
    </row>
    <row r="1200" spans="2:6" x14ac:dyDescent="0.2">
      <c r="B1200" s="61"/>
      <c r="C1200" s="61"/>
      <c r="D1200" s="61"/>
      <c r="E1200" s="51"/>
      <c r="F1200" s="51"/>
    </row>
    <row r="1201" spans="2:6" x14ac:dyDescent="0.2">
      <c r="B1201" s="61"/>
      <c r="C1201" s="61"/>
      <c r="D1201" s="61"/>
      <c r="E1201" s="51"/>
      <c r="F1201" s="51"/>
    </row>
    <row r="1202" spans="2:6" x14ac:dyDescent="0.2">
      <c r="B1202" s="61"/>
      <c r="C1202" s="61"/>
      <c r="D1202" s="61"/>
      <c r="E1202" s="51"/>
      <c r="F1202" s="51"/>
    </row>
    <row r="1203" spans="2:6" x14ac:dyDescent="0.2">
      <c r="B1203" s="61"/>
      <c r="C1203" s="61"/>
      <c r="D1203" s="61"/>
      <c r="E1203" s="51"/>
      <c r="F1203" s="51"/>
    </row>
    <row r="1204" spans="2:6" x14ac:dyDescent="0.2">
      <c r="B1204" s="61"/>
      <c r="C1204" s="61"/>
      <c r="D1204" s="61"/>
      <c r="E1204" s="51"/>
      <c r="F1204" s="51"/>
    </row>
    <row r="1205" spans="2:6" x14ac:dyDescent="0.2">
      <c r="B1205" s="61"/>
      <c r="C1205" s="61"/>
      <c r="D1205" s="61"/>
      <c r="E1205" s="51"/>
      <c r="F1205" s="51"/>
    </row>
    <row r="1206" spans="2:6" x14ac:dyDescent="0.2">
      <c r="B1206" s="61"/>
      <c r="C1206" s="61"/>
      <c r="D1206" s="61"/>
      <c r="E1206" s="51"/>
      <c r="F1206" s="51"/>
    </row>
    <row r="1207" spans="2:6" x14ac:dyDescent="0.2">
      <c r="B1207" s="61"/>
      <c r="C1207" s="61"/>
      <c r="D1207" s="61"/>
      <c r="E1207" s="51"/>
      <c r="F1207" s="51"/>
    </row>
    <row r="1208" spans="2:6" x14ac:dyDescent="0.2">
      <c r="B1208" s="61"/>
      <c r="C1208" s="61"/>
      <c r="D1208" s="61"/>
      <c r="E1208" s="51"/>
      <c r="F1208" s="51"/>
    </row>
    <row r="1209" spans="2:6" x14ac:dyDescent="0.2">
      <c r="B1209" s="61"/>
      <c r="C1209" s="61"/>
      <c r="D1209" s="61"/>
      <c r="E1209" s="51"/>
      <c r="F1209" s="51"/>
    </row>
    <row r="1210" spans="2:6" x14ac:dyDescent="0.2">
      <c r="B1210" s="61"/>
      <c r="C1210" s="61"/>
      <c r="D1210" s="61"/>
      <c r="E1210" s="51"/>
      <c r="F1210" s="51"/>
    </row>
    <row r="1211" spans="2:6" x14ac:dyDescent="0.2">
      <c r="B1211" s="61"/>
      <c r="C1211" s="61"/>
      <c r="D1211" s="61"/>
      <c r="E1211" s="51"/>
      <c r="F1211" s="51"/>
    </row>
    <row r="1212" spans="2:6" x14ac:dyDescent="0.2">
      <c r="B1212" s="61"/>
      <c r="C1212" s="61"/>
      <c r="D1212" s="61"/>
      <c r="E1212" s="51"/>
      <c r="F1212" s="51"/>
    </row>
    <row r="1213" spans="2:6" x14ac:dyDescent="0.2">
      <c r="B1213" s="61"/>
      <c r="C1213" s="61"/>
      <c r="D1213" s="61"/>
      <c r="E1213" s="51"/>
      <c r="F1213" s="51"/>
    </row>
    <row r="1214" spans="2:6" x14ac:dyDescent="0.2">
      <c r="B1214" s="61"/>
      <c r="C1214" s="61"/>
      <c r="D1214" s="61"/>
      <c r="E1214" s="51"/>
      <c r="F1214" s="51"/>
    </row>
    <row r="1215" spans="2:6" x14ac:dyDescent="0.2">
      <c r="B1215" s="61"/>
      <c r="C1215" s="61"/>
      <c r="D1215" s="61"/>
      <c r="E1215" s="51"/>
      <c r="F1215" s="51"/>
    </row>
    <row r="1216" spans="2:6" x14ac:dyDescent="0.2">
      <c r="B1216" s="61"/>
      <c r="C1216" s="61"/>
      <c r="D1216" s="61"/>
      <c r="E1216" s="51"/>
      <c r="F1216" s="51"/>
    </row>
    <row r="1217" spans="2:6" x14ac:dyDescent="0.2">
      <c r="B1217" s="61"/>
      <c r="C1217" s="61"/>
      <c r="D1217" s="61"/>
      <c r="E1217" s="51"/>
      <c r="F1217" s="51"/>
    </row>
    <row r="1218" spans="2:6" x14ac:dyDescent="0.2">
      <c r="B1218" s="61"/>
      <c r="C1218" s="61"/>
      <c r="D1218" s="61"/>
      <c r="E1218" s="51"/>
      <c r="F1218" s="51"/>
    </row>
    <row r="1219" spans="2:6" x14ac:dyDescent="0.2">
      <c r="B1219" s="61"/>
      <c r="C1219" s="61"/>
      <c r="D1219" s="61"/>
      <c r="E1219" s="51"/>
      <c r="F1219" s="51"/>
    </row>
    <row r="1220" spans="2:6" x14ac:dyDescent="0.2">
      <c r="B1220" s="61"/>
      <c r="C1220" s="61"/>
      <c r="D1220" s="61"/>
      <c r="E1220" s="51"/>
      <c r="F1220" s="51"/>
    </row>
    <row r="1221" spans="2:6" x14ac:dyDescent="0.2">
      <c r="B1221" s="61"/>
      <c r="C1221" s="61"/>
      <c r="D1221" s="61"/>
      <c r="E1221" s="51"/>
      <c r="F1221" s="51"/>
    </row>
    <row r="1222" spans="2:6" x14ac:dyDescent="0.2">
      <c r="B1222" s="61"/>
      <c r="C1222" s="61"/>
      <c r="D1222" s="61"/>
      <c r="E1222" s="51"/>
      <c r="F1222" s="51"/>
    </row>
    <row r="1223" spans="2:6" x14ac:dyDescent="0.2">
      <c r="B1223" s="61"/>
      <c r="C1223" s="61"/>
      <c r="D1223" s="61"/>
      <c r="E1223" s="51"/>
      <c r="F1223" s="51"/>
    </row>
    <row r="1224" spans="2:6" x14ac:dyDescent="0.2">
      <c r="B1224" s="61"/>
      <c r="C1224" s="61"/>
      <c r="D1224" s="61"/>
      <c r="E1224" s="51"/>
      <c r="F1224" s="51"/>
    </row>
    <row r="1225" spans="2:6" x14ac:dyDescent="0.2">
      <c r="B1225" s="61"/>
      <c r="C1225" s="61"/>
      <c r="D1225" s="61"/>
      <c r="E1225" s="51"/>
      <c r="F1225" s="51"/>
    </row>
    <row r="1226" spans="2:6" x14ac:dyDescent="0.2">
      <c r="B1226" s="61"/>
      <c r="C1226" s="61"/>
      <c r="D1226" s="61"/>
      <c r="E1226" s="51"/>
      <c r="F1226" s="51"/>
    </row>
    <row r="1227" spans="2:6" x14ac:dyDescent="0.2">
      <c r="B1227" s="61"/>
      <c r="C1227" s="61"/>
      <c r="D1227" s="61"/>
      <c r="E1227" s="51"/>
      <c r="F1227" s="51"/>
    </row>
    <row r="1228" spans="2:6" x14ac:dyDescent="0.2">
      <c r="B1228" s="61"/>
      <c r="C1228" s="61"/>
      <c r="D1228" s="61"/>
      <c r="E1228" s="51"/>
      <c r="F1228" s="51"/>
    </row>
    <row r="1229" spans="2:6" x14ac:dyDescent="0.2">
      <c r="B1229" s="61"/>
      <c r="C1229" s="61"/>
      <c r="D1229" s="61"/>
      <c r="E1229" s="51"/>
      <c r="F1229" s="51"/>
    </row>
    <row r="1230" spans="2:6" x14ac:dyDescent="0.2">
      <c r="B1230" s="61"/>
      <c r="C1230" s="61"/>
      <c r="D1230" s="61"/>
      <c r="E1230" s="51"/>
      <c r="F1230" s="51"/>
    </row>
    <row r="1231" spans="2:6" x14ac:dyDescent="0.2">
      <c r="B1231" s="61"/>
      <c r="C1231" s="61"/>
      <c r="D1231" s="61"/>
      <c r="E1231" s="51"/>
      <c r="F1231" s="51"/>
    </row>
    <row r="1232" spans="2:6" x14ac:dyDescent="0.2">
      <c r="B1232" s="61"/>
      <c r="C1232" s="61"/>
      <c r="D1232" s="61"/>
      <c r="E1232" s="51"/>
      <c r="F1232" s="51"/>
    </row>
    <row r="1233" spans="2:6" x14ac:dyDescent="0.2">
      <c r="B1233" s="61"/>
      <c r="C1233" s="61"/>
      <c r="D1233" s="61"/>
      <c r="E1233" s="51"/>
      <c r="F1233" s="51"/>
    </row>
    <row r="1234" spans="2:6" x14ac:dyDescent="0.2">
      <c r="B1234" s="61"/>
      <c r="C1234" s="61"/>
      <c r="D1234" s="61"/>
      <c r="E1234" s="51"/>
      <c r="F1234" s="51"/>
    </row>
    <row r="1235" spans="2:6" x14ac:dyDescent="0.2">
      <c r="B1235" s="61"/>
      <c r="C1235" s="61"/>
      <c r="D1235" s="61"/>
      <c r="E1235" s="51"/>
      <c r="F1235" s="51"/>
    </row>
    <row r="1236" spans="2:6" x14ac:dyDescent="0.2">
      <c r="B1236" s="61"/>
      <c r="C1236" s="61"/>
      <c r="D1236" s="61"/>
      <c r="E1236" s="51"/>
      <c r="F1236" s="51"/>
    </row>
    <row r="1237" spans="2:6" x14ac:dyDescent="0.2">
      <c r="B1237" s="61"/>
      <c r="C1237" s="61"/>
      <c r="D1237" s="61"/>
      <c r="E1237" s="51"/>
      <c r="F1237" s="51"/>
    </row>
    <row r="1238" spans="2:6" x14ac:dyDescent="0.2">
      <c r="B1238" s="50"/>
      <c r="C1238" s="50"/>
      <c r="D1238" s="50"/>
      <c r="E1238" s="51"/>
      <c r="F1238" s="51"/>
    </row>
    <row r="1239" spans="2:6" x14ac:dyDescent="0.2">
      <c r="B1239" s="50"/>
      <c r="C1239" s="50"/>
      <c r="D1239" s="50"/>
      <c r="E1239" s="51"/>
      <c r="F1239" s="51"/>
    </row>
    <row r="1240" spans="2:6" x14ac:dyDescent="0.2">
      <c r="B1240" s="50"/>
      <c r="C1240" s="50"/>
      <c r="D1240" s="50"/>
      <c r="E1240" s="51"/>
      <c r="F1240" s="51"/>
    </row>
    <row r="1241" spans="2:6" x14ac:dyDescent="0.2">
      <c r="B1241" s="50"/>
      <c r="C1241" s="50"/>
      <c r="D1241" s="50"/>
      <c r="E1241" s="51"/>
      <c r="F1241" s="51"/>
    </row>
    <row r="1242" spans="2:6" x14ac:dyDescent="0.2">
      <c r="B1242" s="50"/>
      <c r="C1242" s="50"/>
      <c r="D1242" s="50"/>
      <c r="E1242" s="51"/>
      <c r="F1242" s="51"/>
    </row>
    <row r="1243" spans="2:6" x14ac:dyDescent="0.2">
      <c r="B1243" s="50"/>
      <c r="C1243" s="50"/>
      <c r="D1243" s="50"/>
      <c r="E1243" s="51"/>
      <c r="F1243" s="51"/>
    </row>
    <row r="1244" spans="2:6" x14ac:dyDescent="0.2">
      <c r="B1244" s="50"/>
      <c r="C1244" s="50"/>
      <c r="D1244" s="50"/>
      <c r="E1244" s="51"/>
      <c r="F1244" s="51"/>
    </row>
    <row r="1245" spans="2:6" x14ac:dyDescent="0.2">
      <c r="B1245" s="50"/>
      <c r="C1245" s="50"/>
      <c r="D1245" s="50"/>
      <c r="E1245" s="51"/>
      <c r="F1245" s="51"/>
    </row>
    <row r="1246" spans="2:6" x14ac:dyDescent="0.2">
      <c r="B1246" s="50"/>
      <c r="C1246" s="50"/>
      <c r="D1246" s="50"/>
      <c r="E1246" s="51"/>
      <c r="F1246" s="51"/>
    </row>
    <row r="1247" spans="2:6" x14ac:dyDescent="0.2">
      <c r="B1247" s="50"/>
      <c r="C1247" s="50"/>
      <c r="D1247" s="50"/>
      <c r="E1247" s="51"/>
      <c r="F1247" s="51"/>
    </row>
    <row r="1248" spans="2:6" x14ac:dyDescent="0.2">
      <c r="B1248" s="50"/>
      <c r="C1248" s="50"/>
      <c r="D1248" s="50"/>
      <c r="E1248" s="51"/>
      <c r="F1248" s="51"/>
    </row>
    <row r="1249" spans="2:6" x14ac:dyDescent="0.2">
      <c r="B1249" s="50"/>
      <c r="C1249" s="50"/>
      <c r="D1249" s="50"/>
      <c r="E1249" s="51"/>
      <c r="F1249" s="51"/>
    </row>
    <row r="1250" spans="2:6" x14ac:dyDescent="0.2">
      <c r="B1250" s="50"/>
      <c r="C1250" s="50"/>
      <c r="D1250" s="50"/>
      <c r="E1250" s="51"/>
      <c r="F1250" s="51"/>
    </row>
    <row r="1251" spans="2:6" x14ac:dyDescent="0.2">
      <c r="B1251" s="50"/>
      <c r="C1251" s="50"/>
      <c r="D1251" s="50"/>
      <c r="E1251" s="51"/>
      <c r="F1251" s="51"/>
    </row>
    <row r="1252" spans="2:6" x14ac:dyDescent="0.2">
      <c r="B1252" s="50"/>
      <c r="C1252" s="50"/>
      <c r="D1252" s="50"/>
      <c r="E1252" s="51"/>
      <c r="F1252" s="51"/>
    </row>
    <row r="1253" spans="2:6" x14ac:dyDescent="0.2">
      <c r="B1253" s="50"/>
      <c r="C1253" s="50"/>
      <c r="D1253" s="50"/>
      <c r="E1253" s="51"/>
      <c r="F1253" s="51"/>
    </row>
    <row r="1254" spans="2:6" x14ac:dyDescent="0.2">
      <c r="B1254" s="50"/>
      <c r="C1254" s="50"/>
      <c r="D1254" s="50"/>
      <c r="E1254" s="51"/>
      <c r="F1254" s="51"/>
    </row>
    <row r="1255" spans="2:6" x14ac:dyDescent="0.2">
      <c r="B1255" s="50"/>
      <c r="C1255" s="50"/>
      <c r="D1255" s="50"/>
      <c r="E1255" s="51"/>
      <c r="F1255" s="51"/>
    </row>
    <row r="1256" spans="2:6" x14ac:dyDescent="0.2">
      <c r="B1256" s="50"/>
      <c r="C1256" s="50"/>
      <c r="D1256" s="50"/>
      <c r="E1256" s="51"/>
      <c r="F1256" s="51"/>
    </row>
    <row r="1257" spans="2:6" x14ac:dyDescent="0.2">
      <c r="B1257" s="50"/>
      <c r="C1257" s="50"/>
      <c r="D1257" s="50"/>
      <c r="E1257" s="51"/>
      <c r="F1257" s="51"/>
    </row>
    <row r="1258" spans="2:6" x14ac:dyDescent="0.2">
      <c r="B1258" s="50"/>
      <c r="C1258" s="50"/>
      <c r="D1258" s="50"/>
      <c r="E1258" s="51"/>
      <c r="F1258" s="51"/>
    </row>
    <row r="1259" spans="2:6" x14ac:dyDescent="0.2">
      <c r="B1259" s="50"/>
      <c r="C1259" s="50"/>
      <c r="D1259" s="50"/>
      <c r="E1259" s="51"/>
      <c r="F1259" s="51"/>
    </row>
    <row r="1260" spans="2:6" x14ac:dyDescent="0.2">
      <c r="B1260" s="50"/>
      <c r="C1260" s="50"/>
      <c r="D1260" s="50"/>
      <c r="E1260" s="51"/>
      <c r="F1260" s="51"/>
    </row>
    <row r="1261" spans="2:6" x14ac:dyDescent="0.2">
      <c r="B1261" s="50"/>
      <c r="C1261" s="50"/>
      <c r="D1261" s="50"/>
      <c r="E1261" s="51"/>
      <c r="F1261" s="51"/>
    </row>
    <row r="1262" spans="2:6" x14ac:dyDescent="0.2">
      <c r="B1262" s="50"/>
      <c r="C1262" s="50"/>
      <c r="D1262" s="50"/>
      <c r="E1262" s="51"/>
      <c r="F1262" s="51"/>
    </row>
    <row r="1263" spans="2:6" x14ac:dyDescent="0.2">
      <c r="B1263" s="50"/>
      <c r="C1263" s="50"/>
      <c r="D1263" s="50"/>
      <c r="E1263" s="51"/>
      <c r="F1263" s="51"/>
    </row>
    <row r="1264" spans="2:6" x14ac:dyDescent="0.2">
      <c r="B1264" s="50"/>
      <c r="C1264" s="50"/>
      <c r="D1264" s="50"/>
      <c r="E1264" s="51"/>
      <c r="F1264" s="51"/>
    </row>
    <row r="1265" spans="2:6" x14ac:dyDescent="0.2">
      <c r="B1265" s="50"/>
      <c r="C1265" s="50"/>
      <c r="D1265" s="50"/>
      <c r="E1265" s="51"/>
      <c r="F1265" s="51"/>
    </row>
    <row r="1266" spans="2:6" x14ac:dyDescent="0.2">
      <c r="B1266" s="50"/>
      <c r="C1266" s="50"/>
      <c r="D1266" s="50"/>
      <c r="E1266" s="51"/>
      <c r="F1266" s="51"/>
    </row>
    <row r="1267" spans="2:6" x14ac:dyDescent="0.2">
      <c r="B1267" s="50"/>
      <c r="C1267" s="50"/>
      <c r="D1267" s="50"/>
      <c r="E1267" s="51"/>
      <c r="F1267" s="51"/>
    </row>
    <row r="1268" spans="2:6" x14ac:dyDescent="0.2">
      <c r="B1268" s="50"/>
      <c r="C1268" s="50"/>
      <c r="D1268" s="50"/>
      <c r="E1268" s="51"/>
      <c r="F1268" s="51"/>
    </row>
    <row r="1269" spans="2:6" x14ac:dyDescent="0.2">
      <c r="B1269" s="50"/>
      <c r="C1269" s="50"/>
      <c r="D1269" s="50"/>
      <c r="E1269" s="51"/>
      <c r="F1269" s="51"/>
    </row>
    <row r="1270" spans="2:6" x14ac:dyDescent="0.2">
      <c r="B1270" s="50"/>
      <c r="C1270" s="50"/>
      <c r="D1270" s="50"/>
      <c r="E1270" s="51"/>
      <c r="F1270" s="51"/>
    </row>
    <row r="1271" spans="2:6" x14ac:dyDescent="0.2">
      <c r="B1271" s="50"/>
      <c r="C1271" s="50"/>
      <c r="D1271" s="50"/>
      <c r="E1271" s="51"/>
      <c r="F1271" s="51"/>
    </row>
    <row r="1272" spans="2:6" x14ac:dyDescent="0.2">
      <c r="B1272" s="50"/>
      <c r="C1272" s="50"/>
      <c r="D1272" s="50"/>
      <c r="E1272" s="51"/>
      <c r="F1272" s="51"/>
    </row>
    <row r="1273" spans="2:6" x14ac:dyDescent="0.2">
      <c r="B1273" s="50"/>
      <c r="C1273" s="50"/>
      <c r="D1273" s="50"/>
      <c r="E1273" s="51"/>
      <c r="F1273" s="51"/>
    </row>
    <row r="1274" spans="2:6" x14ac:dyDescent="0.2">
      <c r="B1274" s="50"/>
      <c r="C1274" s="50"/>
      <c r="D1274" s="50"/>
      <c r="E1274" s="51"/>
      <c r="F1274" s="51"/>
    </row>
    <row r="1275" spans="2:6" x14ac:dyDescent="0.2">
      <c r="B1275" s="61"/>
      <c r="C1275" s="61"/>
      <c r="D1275" s="61"/>
      <c r="E1275" s="51"/>
      <c r="F1275" s="51"/>
    </row>
    <row r="1276" spans="2:6" x14ac:dyDescent="0.2">
      <c r="B1276" s="61"/>
      <c r="C1276" s="61"/>
      <c r="D1276" s="61"/>
      <c r="E1276" s="51"/>
      <c r="F1276" s="51"/>
    </row>
    <row r="1277" spans="2:6" x14ac:dyDescent="0.2">
      <c r="B1277" s="61"/>
      <c r="C1277" s="61"/>
      <c r="D1277" s="61"/>
      <c r="E1277" s="51"/>
      <c r="F1277" s="51"/>
    </row>
    <row r="1278" spans="2:6" x14ac:dyDescent="0.2">
      <c r="B1278" s="61"/>
      <c r="C1278" s="61"/>
      <c r="D1278" s="61"/>
      <c r="E1278" s="51"/>
      <c r="F1278" s="51"/>
    </row>
    <row r="1279" spans="2:6" x14ac:dyDescent="0.2">
      <c r="B1279" s="61"/>
      <c r="C1279" s="61"/>
      <c r="D1279" s="61"/>
      <c r="E1279" s="51"/>
      <c r="F1279" s="51"/>
    </row>
    <row r="1280" spans="2:6" x14ac:dyDescent="0.2">
      <c r="B1280" s="61"/>
      <c r="C1280" s="61"/>
      <c r="D1280" s="61"/>
      <c r="E1280" s="51"/>
      <c r="F1280" s="51"/>
    </row>
    <row r="1281" spans="2:6" x14ac:dyDescent="0.2">
      <c r="B1281" s="61"/>
      <c r="C1281" s="61"/>
      <c r="D1281" s="61"/>
      <c r="E1281" s="51"/>
      <c r="F1281" s="51"/>
    </row>
    <row r="1282" spans="2:6" x14ac:dyDescent="0.2">
      <c r="B1282" s="61"/>
      <c r="C1282" s="61"/>
      <c r="D1282" s="61"/>
      <c r="E1282" s="51"/>
      <c r="F1282" s="51"/>
    </row>
    <row r="1283" spans="2:6" x14ac:dyDescent="0.2">
      <c r="B1283" s="61"/>
      <c r="C1283" s="61"/>
      <c r="D1283" s="61"/>
      <c r="E1283" s="51"/>
      <c r="F1283" s="51"/>
    </row>
    <row r="1284" spans="2:6" x14ac:dyDescent="0.2">
      <c r="B1284" s="61"/>
      <c r="C1284" s="61"/>
      <c r="D1284" s="61"/>
      <c r="E1284" s="51"/>
      <c r="F1284" s="51"/>
    </row>
    <row r="1285" spans="2:6" x14ac:dyDescent="0.2">
      <c r="B1285" s="61"/>
      <c r="C1285" s="61"/>
      <c r="D1285" s="61"/>
      <c r="E1285" s="51"/>
      <c r="F1285" s="51"/>
    </row>
    <row r="1286" spans="2:6" x14ac:dyDescent="0.2">
      <c r="B1286" s="61"/>
      <c r="C1286" s="61"/>
      <c r="D1286" s="61"/>
      <c r="E1286" s="51"/>
      <c r="F1286" s="51"/>
    </row>
    <row r="1287" spans="2:6" x14ac:dyDescent="0.2">
      <c r="B1287" s="61"/>
      <c r="C1287" s="61"/>
      <c r="D1287" s="61"/>
      <c r="E1287" s="51"/>
      <c r="F1287" s="51"/>
    </row>
    <row r="1288" spans="2:6" x14ac:dyDescent="0.2">
      <c r="B1288" s="61"/>
      <c r="C1288" s="61"/>
      <c r="D1288" s="61"/>
      <c r="E1288" s="51"/>
      <c r="F1288" s="51"/>
    </row>
    <row r="1289" spans="2:6" x14ac:dyDescent="0.2">
      <c r="B1289" s="61"/>
      <c r="C1289" s="61"/>
      <c r="D1289" s="61"/>
      <c r="E1289" s="51"/>
      <c r="F1289" s="51"/>
    </row>
    <row r="1290" spans="2:6" x14ac:dyDescent="0.2">
      <c r="B1290" s="61"/>
      <c r="C1290" s="61"/>
      <c r="D1290" s="61"/>
      <c r="E1290" s="51"/>
      <c r="F1290" s="51"/>
    </row>
    <row r="1291" spans="2:6" x14ac:dyDescent="0.2">
      <c r="B1291" s="61"/>
      <c r="C1291" s="61"/>
      <c r="D1291" s="61"/>
      <c r="E1291" s="51"/>
      <c r="F1291" s="51"/>
    </row>
    <row r="1292" spans="2:6" x14ac:dyDescent="0.2">
      <c r="B1292" s="61"/>
      <c r="C1292" s="61"/>
      <c r="D1292" s="61"/>
      <c r="E1292" s="51"/>
      <c r="F1292" s="51"/>
    </row>
    <row r="1293" spans="2:6" x14ac:dyDescent="0.2">
      <c r="B1293" s="61"/>
      <c r="C1293" s="61"/>
      <c r="D1293" s="61"/>
      <c r="E1293" s="51"/>
      <c r="F1293" s="51"/>
    </row>
    <row r="1294" spans="2:6" x14ac:dyDescent="0.2">
      <c r="B1294" s="61"/>
      <c r="C1294" s="61"/>
      <c r="D1294" s="61"/>
      <c r="E1294" s="51"/>
      <c r="F1294" s="51"/>
    </row>
    <row r="1295" spans="2:6" x14ac:dyDescent="0.2">
      <c r="B1295" s="61"/>
      <c r="C1295" s="61"/>
      <c r="D1295" s="61"/>
      <c r="E1295" s="51"/>
      <c r="F1295" s="51"/>
    </row>
    <row r="1296" spans="2:6" x14ac:dyDescent="0.2">
      <c r="B1296" s="61"/>
      <c r="C1296" s="61"/>
      <c r="D1296" s="61"/>
      <c r="E1296" s="51"/>
      <c r="F1296" s="51"/>
    </row>
    <row r="1297" spans="2:6" x14ac:dyDescent="0.2">
      <c r="B1297" s="61"/>
      <c r="C1297" s="61"/>
      <c r="D1297" s="61"/>
      <c r="E1297" s="51"/>
      <c r="F1297" s="51"/>
    </row>
    <row r="1298" spans="2:6" x14ac:dyDescent="0.2">
      <c r="B1298" s="61"/>
      <c r="C1298" s="61"/>
      <c r="D1298" s="61"/>
      <c r="E1298" s="51"/>
      <c r="F1298" s="51"/>
    </row>
    <row r="1299" spans="2:6" x14ac:dyDescent="0.2">
      <c r="B1299" s="61"/>
      <c r="C1299" s="61"/>
      <c r="D1299" s="61"/>
      <c r="E1299" s="51"/>
      <c r="F1299" s="51"/>
    </row>
    <row r="1300" spans="2:6" x14ac:dyDescent="0.2">
      <c r="B1300" s="61"/>
      <c r="C1300" s="61"/>
      <c r="D1300" s="61"/>
      <c r="E1300" s="51"/>
      <c r="F1300" s="51"/>
    </row>
    <row r="1301" spans="2:6" x14ac:dyDescent="0.2">
      <c r="B1301" s="61"/>
      <c r="C1301" s="61"/>
      <c r="D1301" s="61"/>
      <c r="E1301" s="51"/>
      <c r="F1301" s="51"/>
    </row>
    <row r="1302" spans="2:6" x14ac:dyDescent="0.2">
      <c r="B1302" s="61"/>
      <c r="C1302" s="61"/>
      <c r="D1302" s="61"/>
      <c r="E1302" s="51"/>
      <c r="F1302" s="51"/>
    </row>
    <row r="1303" spans="2:6" x14ac:dyDescent="0.2">
      <c r="B1303" s="61"/>
      <c r="C1303" s="61"/>
      <c r="D1303" s="61"/>
      <c r="E1303" s="51"/>
      <c r="F1303" s="51"/>
    </row>
    <row r="1304" spans="2:6" x14ac:dyDescent="0.2">
      <c r="B1304" s="61"/>
      <c r="C1304" s="61"/>
      <c r="D1304" s="61"/>
      <c r="E1304" s="51"/>
      <c r="F1304" s="51"/>
    </row>
    <row r="1305" spans="2:6" x14ac:dyDescent="0.2">
      <c r="B1305" s="61"/>
      <c r="C1305" s="61"/>
      <c r="D1305" s="61"/>
      <c r="E1305" s="51"/>
      <c r="F1305" s="51"/>
    </row>
    <row r="1306" spans="2:6" x14ac:dyDescent="0.2">
      <c r="B1306" s="61"/>
      <c r="C1306" s="61"/>
      <c r="D1306" s="61"/>
      <c r="E1306" s="51"/>
      <c r="F1306" s="51"/>
    </row>
    <row r="1307" spans="2:6" x14ac:dyDescent="0.2">
      <c r="B1307" s="61"/>
      <c r="C1307" s="61"/>
      <c r="D1307" s="61"/>
      <c r="E1307" s="51"/>
      <c r="F1307" s="51"/>
    </row>
    <row r="1308" spans="2:6" x14ac:dyDescent="0.2">
      <c r="B1308" s="61"/>
      <c r="C1308" s="61"/>
      <c r="D1308" s="61"/>
      <c r="E1308" s="51"/>
      <c r="F1308" s="51"/>
    </row>
    <row r="1309" spans="2:6" x14ac:dyDescent="0.2">
      <c r="B1309" s="61"/>
      <c r="C1309" s="61"/>
      <c r="D1309" s="61"/>
      <c r="E1309" s="51"/>
      <c r="F1309" s="51"/>
    </row>
    <row r="1310" spans="2:6" x14ac:dyDescent="0.2">
      <c r="B1310" s="61"/>
      <c r="C1310" s="61"/>
      <c r="D1310" s="61"/>
      <c r="E1310" s="51"/>
      <c r="F1310" s="51"/>
    </row>
    <row r="1311" spans="2:6" x14ac:dyDescent="0.2">
      <c r="B1311" s="61"/>
      <c r="C1311" s="61"/>
      <c r="D1311" s="61"/>
      <c r="E1311" s="51"/>
      <c r="F1311" s="51"/>
    </row>
    <row r="1312" spans="2:6" x14ac:dyDescent="0.2">
      <c r="B1312" s="61"/>
      <c r="C1312" s="61"/>
      <c r="D1312" s="61"/>
      <c r="E1312" s="51"/>
      <c r="F1312" s="51"/>
    </row>
    <row r="1313" spans="2:6" x14ac:dyDescent="0.2">
      <c r="B1313" s="61"/>
      <c r="C1313" s="61"/>
      <c r="D1313" s="61"/>
      <c r="E1313" s="51"/>
      <c r="F1313" s="51"/>
    </row>
    <row r="1314" spans="2:6" x14ac:dyDescent="0.2">
      <c r="B1314" s="61"/>
      <c r="C1314" s="61"/>
      <c r="D1314" s="61"/>
      <c r="E1314" s="51"/>
      <c r="F1314" s="51"/>
    </row>
    <row r="1315" spans="2:6" x14ac:dyDescent="0.2">
      <c r="B1315" s="61"/>
      <c r="C1315" s="61"/>
      <c r="D1315" s="61"/>
      <c r="E1315" s="51"/>
      <c r="F1315" s="51"/>
    </row>
    <row r="1316" spans="2:6" x14ac:dyDescent="0.2">
      <c r="B1316" s="61"/>
      <c r="C1316" s="61"/>
      <c r="D1316" s="61"/>
      <c r="E1316" s="51"/>
      <c r="F1316" s="51"/>
    </row>
    <row r="1317" spans="2:6" x14ac:dyDescent="0.2">
      <c r="B1317" s="61"/>
      <c r="C1317" s="61"/>
      <c r="D1317" s="61"/>
      <c r="E1317" s="51"/>
      <c r="F1317" s="51"/>
    </row>
    <row r="1318" spans="2:6" x14ac:dyDescent="0.2">
      <c r="B1318" s="61"/>
      <c r="C1318" s="61"/>
      <c r="D1318" s="61"/>
      <c r="E1318" s="51"/>
      <c r="F1318" s="51"/>
    </row>
    <row r="1319" spans="2:6" x14ac:dyDescent="0.2">
      <c r="B1319" s="61"/>
      <c r="C1319" s="61"/>
      <c r="D1319" s="61"/>
      <c r="E1319" s="51"/>
      <c r="F1319" s="51"/>
    </row>
    <row r="1320" spans="2:6" x14ac:dyDescent="0.2">
      <c r="B1320" s="61"/>
      <c r="C1320" s="61"/>
      <c r="D1320" s="61"/>
      <c r="E1320" s="51"/>
      <c r="F1320" s="51"/>
    </row>
    <row r="1321" spans="2:6" x14ac:dyDescent="0.2">
      <c r="B1321" s="61"/>
      <c r="C1321" s="61"/>
      <c r="D1321" s="61"/>
      <c r="E1321" s="51"/>
      <c r="F1321" s="51"/>
    </row>
    <row r="1322" spans="2:6" x14ac:dyDescent="0.2">
      <c r="B1322" s="61"/>
      <c r="C1322" s="61"/>
      <c r="D1322" s="61"/>
      <c r="E1322" s="51"/>
      <c r="F1322" s="51"/>
    </row>
    <row r="1323" spans="2:6" x14ac:dyDescent="0.2">
      <c r="B1323" s="61"/>
      <c r="C1323" s="61"/>
      <c r="D1323" s="61"/>
      <c r="E1323" s="51"/>
      <c r="F1323" s="51"/>
    </row>
    <row r="1324" spans="2:6" x14ac:dyDescent="0.2">
      <c r="B1324" s="61"/>
      <c r="C1324" s="61"/>
      <c r="D1324" s="61"/>
      <c r="E1324" s="51"/>
      <c r="F1324" s="51"/>
    </row>
    <row r="1325" spans="2:6" x14ac:dyDescent="0.2">
      <c r="B1325" s="61"/>
      <c r="C1325" s="61"/>
      <c r="D1325" s="61"/>
      <c r="E1325" s="51"/>
      <c r="F1325" s="51"/>
    </row>
    <row r="1326" spans="2:6" x14ac:dyDescent="0.2">
      <c r="B1326" s="61"/>
      <c r="C1326" s="61"/>
      <c r="D1326" s="61"/>
      <c r="E1326" s="51"/>
      <c r="F1326" s="51"/>
    </row>
    <row r="1327" spans="2:6" x14ac:dyDescent="0.2">
      <c r="B1327" s="61"/>
      <c r="C1327" s="61"/>
      <c r="D1327" s="61"/>
      <c r="E1327" s="51"/>
      <c r="F1327" s="51"/>
    </row>
    <row r="1328" spans="2:6" x14ac:dyDescent="0.2">
      <c r="B1328" s="61"/>
      <c r="C1328" s="61"/>
      <c r="D1328" s="61"/>
      <c r="E1328" s="51"/>
      <c r="F1328" s="51"/>
    </row>
    <row r="1329" spans="2:6" x14ac:dyDescent="0.2">
      <c r="B1329" s="61"/>
      <c r="C1329" s="61"/>
      <c r="D1329" s="61"/>
      <c r="E1329" s="51"/>
      <c r="F1329" s="51"/>
    </row>
    <row r="1330" spans="2:6" x14ac:dyDescent="0.2">
      <c r="B1330" s="61"/>
      <c r="C1330" s="61"/>
      <c r="D1330" s="61"/>
      <c r="E1330" s="51"/>
      <c r="F1330" s="51"/>
    </row>
    <row r="1331" spans="2:6" x14ac:dyDescent="0.2">
      <c r="B1331" s="61"/>
      <c r="C1331" s="61"/>
      <c r="D1331" s="61"/>
      <c r="E1331" s="51"/>
      <c r="F1331" s="51"/>
    </row>
    <row r="1332" spans="2:6" x14ac:dyDescent="0.2">
      <c r="B1332" s="61"/>
      <c r="C1332" s="61"/>
      <c r="D1332" s="61"/>
      <c r="E1332" s="51"/>
      <c r="F1332" s="51"/>
    </row>
    <row r="1333" spans="2:6" x14ac:dyDescent="0.2">
      <c r="B1333" s="61"/>
      <c r="C1333" s="61"/>
      <c r="D1333" s="61"/>
      <c r="E1333" s="51"/>
      <c r="F1333" s="51"/>
    </row>
    <row r="1334" spans="2:6" x14ac:dyDescent="0.2">
      <c r="B1334" s="61"/>
      <c r="C1334" s="61"/>
      <c r="D1334" s="61"/>
      <c r="E1334" s="51"/>
      <c r="F1334" s="51"/>
    </row>
    <row r="1335" spans="2:6" x14ac:dyDescent="0.2">
      <c r="B1335" s="61"/>
      <c r="C1335" s="61"/>
      <c r="D1335" s="61"/>
      <c r="E1335" s="51"/>
      <c r="F1335" s="51"/>
    </row>
    <row r="1336" spans="2:6" x14ac:dyDescent="0.2">
      <c r="B1336" s="61"/>
      <c r="C1336" s="61"/>
      <c r="D1336" s="61"/>
      <c r="E1336" s="51"/>
      <c r="F1336" s="51"/>
    </row>
    <row r="1337" spans="2:6" x14ac:dyDescent="0.2">
      <c r="B1337" s="61"/>
      <c r="C1337" s="61"/>
      <c r="D1337" s="61"/>
      <c r="E1337" s="51"/>
      <c r="F1337" s="51"/>
    </row>
    <row r="1338" spans="2:6" x14ac:dyDescent="0.2">
      <c r="B1338" s="61"/>
      <c r="C1338" s="61"/>
      <c r="D1338" s="61"/>
      <c r="E1338" s="51"/>
      <c r="F1338" s="51"/>
    </row>
    <row r="1339" spans="2:6" x14ac:dyDescent="0.2">
      <c r="B1339" s="61"/>
      <c r="C1339" s="61"/>
      <c r="D1339" s="61"/>
      <c r="E1339" s="51"/>
      <c r="F1339" s="51"/>
    </row>
    <row r="1340" spans="2:6" x14ac:dyDescent="0.2">
      <c r="B1340" s="61"/>
      <c r="C1340" s="61"/>
      <c r="D1340" s="61"/>
      <c r="E1340" s="51"/>
      <c r="F1340" s="51"/>
    </row>
    <row r="1341" spans="2:6" x14ac:dyDescent="0.2">
      <c r="B1341" s="61"/>
      <c r="C1341" s="61"/>
      <c r="D1341" s="61"/>
      <c r="E1341" s="51"/>
      <c r="F1341" s="51"/>
    </row>
    <row r="1342" spans="2:6" x14ac:dyDescent="0.2">
      <c r="B1342" s="61"/>
      <c r="C1342" s="61"/>
      <c r="D1342" s="61"/>
      <c r="E1342" s="51"/>
      <c r="F1342" s="51"/>
    </row>
    <row r="1343" spans="2:6" x14ac:dyDescent="0.2">
      <c r="B1343" s="61"/>
      <c r="C1343" s="61"/>
      <c r="D1343" s="61"/>
      <c r="E1343" s="51"/>
      <c r="F1343" s="51"/>
    </row>
    <row r="1344" spans="2:6" x14ac:dyDescent="0.2">
      <c r="B1344" s="61"/>
      <c r="C1344" s="61"/>
      <c r="D1344" s="61"/>
      <c r="E1344" s="51"/>
      <c r="F1344" s="51"/>
    </row>
    <row r="1345" spans="2:6" x14ac:dyDescent="0.2">
      <c r="B1345" s="61"/>
      <c r="C1345" s="61"/>
      <c r="D1345" s="61"/>
      <c r="E1345" s="51"/>
      <c r="F1345" s="51"/>
    </row>
    <row r="1346" spans="2:6" x14ac:dyDescent="0.2">
      <c r="B1346" s="61"/>
      <c r="C1346" s="61"/>
      <c r="D1346" s="61"/>
      <c r="E1346" s="51"/>
      <c r="F1346" s="51"/>
    </row>
    <row r="1347" spans="2:6" x14ac:dyDescent="0.2">
      <c r="B1347" s="61"/>
      <c r="C1347" s="61"/>
      <c r="D1347" s="61"/>
      <c r="E1347" s="51"/>
      <c r="F1347" s="51"/>
    </row>
    <row r="1348" spans="2:6" x14ac:dyDescent="0.2">
      <c r="B1348" s="61"/>
      <c r="C1348" s="61"/>
      <c r="D1348" s="61"/>
      <c r="E1348" s="51"/>
      <c r="F1348" s="51"/>
    </row>
    <row r="1349" spans="2:6" x14ac:dyDescent="0.2">
      <c r="B1349" s="61"/>
      <c r="C1349" s="61"/>
      <c r="D1349" s="61"/>
      <c r="E1349" s="51"/>
      <c r="F1349" s="51"/>
    </row>
    <row r="1350" spans="2:6" x14ac:dyDescent="0.2">
      <c r="B1350" s="61"/>
      <c r="C1350" s="61"/>
      <c r="D1350" s="61"/>
      <c r="E1350" s="51"/>
      <c r="F1350" s="51"/>
    </row>
    <row r="1351" spans="2:6" x14ac:dyDescent="0.2">
      <c r="B1351" s="61"/>
      <c r="C1351" s="61"/>
      <c r="D1351" s="61"/>
      <c r="E1351" s="51"/>
      <c r="F1351" s="51"/>
    </row>
    <row r="1352" spans="2:6" x14ac:dyDescent="0.2">
      <c r="B1352" s="61"/>
      <c r="C1352" s="61"/>
      <c r="D1352" s="61"/>
      <c r="E1352" s="51"/>
      <c r="F1352" s="51"/>
    </row>
    <row r="1353" spans="2:6" x14ac:dyDescent="0.2">
      <c r="B1353" s="61"/>
      <c r="C1353" s="61"/>
      <c r="D1353" s="61"/>
      <c r="E1353" s="51"/>
      <c r="F1353" s="51"/>
    </row>
    <row r="1354" spans="2:6" x14ac:dyDescent="0.2">
      <c r="B1354" s="61"/>
      <c r="C1354" s="61"/>
      <c r="D1354" s="61"/>
      <c r="E1354" s="51"/>
      <c r="F1354" s="51"/>
    </row>
    <row r="1355" spans="2:6" x14ac:dyDescent="0.2">
      <c r="B1355" s="61"/>
      <c r="C1355" s="61"/>
      <c r="D1355" s="61"/>
      <c r="E1355" s="51"/>
      <c r="F1355" s="51"/>
    </row>
    <row r="1356" spans="2:6" x14ac:dyDescent="0.2">
      <c r="B1356" s="61"/>
      <c r="C1356" s="61"/>
      <c r="D1356" s="61"/>
      <c r="E1356" s="51"/>
      <c r="F1356" s="51"/>
    </row>
    <row r="1357" spans="2:6" x14ac:dyDescent="0.2">
      <c r="B1357" s="61"/>
      <c r="C1357" s="61"/>
      <c r="D1357" s="61"/>
      <c r="E1357" s="51"/>
      <c r="F1357" s="51"/>
    </row>
    <row r="1358" spans="2:6" x14ac:dyDescent="0.2">
      <c r="B1358" s="61"/>
      <c r="C1358" s="61"/>
      <c r="D1358" s="61"/>
      <c r="E1358" s="51"/>
      <c r="F1358" s="51"/>
    </row>
    <row r="1359" spans="2:6" x14ac:dyDescent="0.2">
      <c r="B1359" s="61"/>
      <c r="C1359" s="61"/>
      <c r="D1359" s="61"/>
      <c r="E1359" s="51"/>
      <c r="F1359" s="51"/>
    </row>
    <row r="1360" spans="2:6" x14ac:dyDescent="0.2">
      <c r="B1360" s="61"/>
      <c r="C1360" s="61"/>
      <c r="D1360" s="61"/>
      <c r="E1360" s="51"/>
      <c r="F1360" s="51"/>
    </row>
    <row r="1361" spans="2:6" x14ac:dyDescent="0.2">
      <c r="B1361" s="61"/>
      <c r="C1361" s="61"/>
      <c r="D1361" s="61"/>
      <c r="E1361" s="51"/>
      <c r="F1361" s="51"/>
    </row>
    <row r="1362" spans="2:6" x14ac:dyDescent="0.2">
      <c r="B1362" s="61"/>
      <c r="C1362" s="61"/>
      <c r="D1362" s="61"/>
      <c r="E1362" s="51"/>
      <c r="F1362" s="51"/>
    </row>
    <row r="1363" spans="2:6" x14ac:dyDescent="0.2">
      <c r="B1363" s="61"/>
      <c r="C1363" s="61"/>
      <c r="D1363" s="61"/>
      <c r="E1363" s="51"/>
      <c r="F1363" s="51"/>
    </row>
    <row r="1364" spans="2:6" x14ac:dyDescent="0.2">
      <c r="B1364" s="61"/>
      <c r="C1364" s="61"/>
      <c r="D1364" s="61"/>
      <c r="E1364" s="51"/>
      <c r="F1364" s="51"/>
    </row>
    <row r="1365" spans="2:6" x14ac:dyDescent="0.2">
      <c r="B1365" s="61"/>
      <c r="C1365" s="61"/>
      <c r="D1365" s="61"/>
      <c r="E1365" s="51"/>
      <c r="F1365" s="51"/>
    </row>
    <row r="1366" spans="2:6" x14ac:dyDescent="0.2">
      <c r="B1366" s="61"/>
      <c r="C1366" s="61"/>
      <c r="D1366" s="61"/>
      <c r="E1366" s="51"/>
      <c r="F1366" s="51"/>
    </row>
    <row r="1367" spans="2:6" x14ac:dyDescent="0.2">
      <c r="B1367" s="61"/>
      <c r="C1367" s="61"/>
      <c r="D1367" s="61"/>
      <c r="E1367" s="51"/>
      <c r="F1367" s="51"/>
    </row>
    <row r="1368" spans="2:6" x14ac:dyDescent="0.2">
      <c r="B1368" s="61"/>
      <c r="C1368" s="61"/>
      <c r="D1368" s="61"/>
      <c r="E1368" s="51"/>
      <c r="F1368" s="51"/>
    </row>
    <row r="1369" spans="2:6" x14ac:dyDescent="0.2">
      <c r="B1369" s="61"/>
      <c r="C1369" s="61"/>
      <c r="D1369" s="61"/>
      <c r="E1369" s="51"/>
      <c r="F1369" s="51"/>
    </row>
    <row r="1370" spans="2:6" x14ac:dyDescent="0.2">
      <c r="B1370" s="61"/>
      <c r="C1370" s="61"/>
      <c r="D1370" s="61"/>
      <c r="E1370" s="51"/>
      <c r="F1370" s="51"/>
    </row>
    <row r="1371" spans="2:6" x14ac:dyDescent="0.2">
      <c r="B1371" s="61"/>
      <c r="C1371" s="61"/>
      <c r="D1371" s="61"/>
      <c r="E1371" s="51"/>
      <c r="F1371" s="51"/>
    </row>
    <row r="1372" spans="2:6" x14ac:dyDescent="0.2">
      <c r="B1372" s="61"/>
      <c r="C1372" s="61"/>
      <c r="D1372" s="61"/>
      <c r="E1372" s="51"/>
      <c r="F1372" s="51"/>
    </row>
    <row r="1373" spans="2:6" x14ac:dyDescent="0.2">
      <c r="B1373" s="61"/>
      <c r="C1373" s="61"/>
      <c r="D1373" s="61"/>
      <c r="E1373" s="51"/>
      <c r="F1373" s="51"/>
    </row>
    <row r="1374" spans="2:6" x14ac:dyDescent="0.2">
      <c r="B1374" s="61"/>
      <c r="C1374" s="61"/>
      <c r="D1374" s="61"/>
      <c r="E1374" s="51"/>
      <c r="F1374" s="51"/>
    </row>
    <row r="1375" spans="2:6" x14ac:dyDescent="0.2">
      <c r="B1375" s="61"/>
      <c r="C1375" s="61"/>
      <c r="D1375" s="61"/>
      <c r="E1375" s="51"/>
      <c r="F1375" s="51"/>
    </row>
    <row r="1376" spans="2:6" x14ac:dyDescent="0.2">
      <c r="B1376" s="61"/>
      <c r="C1376" s="61"/>
      <c r="D1376" s="61"/>
      <c r="E1376" s="51"/>
      <c r="F1376" s="51"/>
    </row>
    <row r="1377" spans="2:6" x14ac:dyDescent="0.2">
      <c r="B1377" s="61"/>
      <c r="C1377" s="61"/>
      <c r="D1377" s="61"/>
      <c r="E1377" s="51"/>
      <c r="F1377" s="51"/>
    </row>
    <row r="1378" spans="2:6" x14ac:dyDescent="0.2">
      <c r="B1378" s="61"/>
      <c r="C1378" s="61"/>
      <c r="D1378" s="61"/>
      <c r="E1378" s="51"/>
      <c r="F1378" s="51"/>
    </row>
    <row r="1379" spans="2:6" x14ac:dyDescent="0.2">
      <c r="B1379" s="61"/>
      <c r="C1379" s="61"/>
      <c r="D1379" s="61"/>
      <c r="E1379" s="51"/>
      <c r="F1379" s="51"/>
    </row>
    <row r="1380" spans="2:6" x14ac:dyDescent="0.2">
      <c r="B1380" s="61"/>
      <c r="C1380" s="61"/>
      <c r="D1380" s="61"/>
      <c r="E1380" s="51"/>
      <c r="F1380" s="51"/>
    </row>
    <row r="1381" spans="2:6" x14ac:dyDescent="0.2">
      <c r="B1381" s="61"/>
      <c r="C1381" s="61"/>
      <c r="D1381" s="61"/>
      <c r="E1381" s="51"/>
      <c r="F1381" s="51"/>
    </row>
    <row r="1382" spans="2:6" x14ac:dyDescent="0.2">
      <c r="B1382" s="61"/>
      <c r="C1382" s="61"/>
      <c r="D1382" s="61"/>
      <c r="E1382" s="51"/>
      <c r="F1382" s="51"/>
    </row>
    <row r="1383" spans="2:6" x14ac:dyDescent="0.2">
      <c r="B1383" s="61"/>
      <c r="C1383" s="61"/>
      <c r="D1383" s="61"/>
      <c r="E1383" s="51"/>
      <c r="F1383" s="51"/>
    </row>
    <row r="1384" spans="2:6" x14ac:dyDescent="0.2">
      <c r="B1384" s="61"/>
      <c r="C1384" s="61"/>
      <c r="D1384" s="61"/>
      <c r="E1384" s="51"/>
      <c r="F1384" s="51"/>
    </row>
    <row r="1385" spans="2:6" x14ac:dyDescent="0.2">
      <c r="B1385" s="61"/>
      <c r="C1385" s="61"/>
      <c r="D1385" s="61"/>
      <c r="E1385" s="51"/>
      <c r="F1385" s="51"/>
    </row>
    <row r="1386" spans="2:6" x14ac:dyDescent="0.2">
      <c r="B1386" s="61"/>
      <c r="C1386" s="61"/>
      <c r="D1386" s="61"/>
      <c r="E1386" s="51"/>
      <c r="F1386" s="51"/>
    </row>
    <row r="1387" spans="2:6" x14ac:dyDescent="0.2">
      <c r="B1387" s="61"/>
      <c r="C1387" s="61"/>
      <c r="D1387" s="61"/>
      <c r="E1387" s="51"/>
      <c r="F1387" s="51"/>
    </row>
    <row r="1388" spans="2:6" x14ac:dyDescent="0.2">
      <c r="B1388" s="61"/>
      <c r="C1388" s="61"/>
      <c r="D1388" s="61"/>
      <c r="E1388" s="51"/>
      <c r="F1388" s="51"/>
    </row>
    <row r="1389" spans="2:6" x14ac:dyDescent="0.2">
      <c r="B1389" s="61"/>
      <c r="C1389" s="61"/>
      <c r="D1389" s="61"/>
      <c r="E1389" s="51"/>
      <c r="F1389" s="51"/>
    </row>
    <row r="1390" spans="2:6" x14ac:dyDescent="0.2">
      <c r="B1390" s="61"/>
      <c r="C1390" s="61"/>
      <c r="D1390" s="61"/>
      <c r="E1390" s="51"/>
      <c r="F1390" s="51"/>
    </row>
    <row r="1391" spans="2:6" x14ac:dyDescent="0.2">
      <c r="B1391" s="61"/>
      <c r="C1391" s="61"/>
      <c r="D1391" s="61"/>
      <c r="E1391" s="51"/>
      <c r="F1391" s="51"/>
    </row>
    <row r="1392" spans="2:6" x14ac:dyDescent="0.2">
      <c r="B1392" s="61"/>
      <c r="C1392" s="61"/>
      <c r="D1392" s="61"/>
      <c r="E1392" s="51"/>
      <c r="F1392" s="51"/>
    </row>
    <row r="1393" spans="2:6" x14ac:dyDescent="0.2">
      <c r="B1393" s="61"/>
      <c r="C1393" s="61"/>
      <c r="D1393" s="61"/>
      <c r="E1393" s="51"/>
      <c r="F1393" s="51"/>
    </row>
    <row r="1394" spans="2:6" x14ac:dyDescent="0.2">
      <c r="B1394" s="61"/>
      <c r="C1394" s="61"/>
      <c r="D1394" s="61"/>
      <c r="E1394" s="51"/>
      <c r="F1394" s="51"/>
    </row>
    <row r="1395" spans="2:6" x14ac:dyDescent="0.2">
      <c r="B1395" s="61"/>
      <c r="C1395" s="61"/>
      <c r="D1395" s="61"/>
      <c r="E1395" s="51"/>
      <c r="F1395" s="51"/>
    </row>
    <row r="1396" spans="2:6" x14ac:dyDescent="0.2">
      <c r="B1396" s="61"/>
      <c r="C1396" s="61"/>
      <c r="D1396" s="61"/>
      <c r="E1396" s="51"/>
      <c r="F1396" s="51"/>
    </row>
    <row r="1397" spans="2:6" x14ac:dyDescent="0.2">
      <c r="B1397" s="61"/>
      <c r="C1397" s="61"/>
      <c r="D1397" s="61"/>
      <c r="E1397" s="51"/>
      <c r="F1397" s="51"/>
    </row>
    <row r="1398" spans="2:6" x14ac:dyDescent="0.2">
      <c r="B1398" s="61"/>
      <c r="C1398" s="61"/>
      <c r="D1398" s="61"/>
      <c r="E1398" s="51"/>
      <c r="F1398" s="51"/>
    </row>
    <row r="1399" spans="2:6" x14ac:dyDescent="0.2">
      <c r="B1399" s="61"/>
      <c r="C1399" s="61"/>
      <c r="D1399" s="61"/>
      <c r="E1399" s="51"/>
      <c r="F1399" s="51"/>
    </row>
    <row r="1400" spans="2:6" x14ac:dyDescent="0.2">
      <c r="B1400" s="61"/>
      <c r="C1400" s="61"/>
      <c r="D1400" s="61"/>
      <c r="E1400" s="51"/>
      <c r="F1400" s="51"/>
    </row>
    <row r="1401" spans="2:6" x14ac:dyDescent="0.2">
      <c r="B1401" s="61"/>
      <c r="C1401" s="61"/>
      <c r="D1401" s="61"/>
      <c r="E1401" s="51"/>
      <c r="F1401" s="51"/>
    </row>
    <row r="1402" spans="2:6" x14ac:dyDescent="0.2">
      <c r="B1402" s="61"/>
      <c r="C1402" s="61"/>
      <c r="D1402" s="61"/>
      <c r="E1402" s="51"/>
      <c r="F1402" s="51"/>
    </row>
    <row r="1403" spans="2:6" x14ac:dyDescent="0.2">
      <c r="B1403" s="61"/>
      <c r="C1403" s="61"/>
      <c r="D1403" s="61"/>
      <c r="E1403" s="51"/>
      <c r="F1403" s="51"/>
    </row>
    <row r="1404" spans="2:6" x14ac:dyDescent="0.2">
      <c r="B1404" s="61"/>
      <c r="C1404" s="61"/>
      <c r="D1404" s="61"/>
      <c r="E1404" s="51"/>
      <c r="F1404" s="51"/>
    </row>
    <row r="1405" spans="2:6" x14ac:dyDescent="0.2">
      <c r="B1405" s="61"/>
      <c r="C1405" s="61"/>
      <c r="D1405" s="61"/>
      <c r="E1405" s="51"/>
      <c r="F1405" s="51"/>
    </row>
    <row r="1406" spans="2:6" x14ac:dyDescent="0.2">
      <c r="B1406" s="61"/>
      <c r="C1406" s="61"/>
      <c r="D1406" s="61"/>
      <c r="E1406" s="51"/>
      <c r="F1406" s="51"/>
    </row>
    <row r="1407" spans="2:6" x14ac:dyDescent="0.2">
      <c r="B1407" s="61"/>
      <c r="C1407" s="61"/>
      <c r="D1407" s="61"/>
      <c r="E1407" s="51"/>
      <c r="F1407" s="51"/>
    </row>
    <row r="1408" spans="2:6" x14ac:dyDescent="0.2">
      <c r="B1408" s="61"/>
      <c r="C1408" s="61"/>
      <c r="D1408" s="61"/>
      <c r="E1408" s="51"/>
      <c r="F1408" s="51"/>
    </row>
    <row r="1409" spans="2:6" x14ac:dyDescent="0.2">
      <c r="B1409" s="61"/>
      <c r="C1409" s="61"/>
      <c r="D1409" s="61"/>
      <c r="E1409" s="51"/>
      <c r="F1409" s="51"/>
    </row>
    <row r="1410" spans="2:6" x14ac:dyDescent="0.2">
      <c r="B1410" s="61"/>
      <c r="C1410" s="61"/>
      <c r="D1410" s="61"/>
      <c r="E1410" s="51"/>
      <c r="F1410" s="51"/>
    </row>
    <row r="1411" spans="2:6" x14ac:dyDescent="0.2">
      <c r="B1411" s="61"/>
      <c r="C1411" s="61"/>
      <c r="D1411" s="61"/>
      <c r="E1411" s="51"/>
      <c r="F1411" s="51"/>
    </row>
    <row r="1412" spans="2:6" x14ac:dyDescent="0.2">
      <c r="B1412" s="61"/>
      <c r="C1412" s="61"/>
      <c r="D1412" s="61"/>
      <c r="E1412" s="51"/>
      <c r="F1412" s="51"/>
    </row>
    <row r="1413" spans="2:6" x14ac:dyDescent="0.2">
      <c r="B1413" s="61"/>
      <c r="C1413" s="61"/>
      <c r="D1413" s="61"/>
      <c r="E1413" s="51"/>
      <c r="F1413" s="51"/>
    </row>
    <row r="1414" spans="2:6" x14ac:dyDescent="0.2">
      <c r="B1414" s="61"/>
      <c r="C1414" s="61"/>
      <c r="D1414" s="61"/>
      <c r="E1414" s="51"/>
      <c r="F1414" s="51"/>
    </row>
    <row r="1415" spans="2:6" x14ac:dyDescent="0.2">
      <c r="B1415" s="61"/>
      <c r="C1415" s="61"/>
      <c r="D1415" s="61"/>
      <c r="E1415" s="51"/>
      <c r="F1415" s="51"/>
    </row>
    <row r="1416" spans="2:6" x14ac:dyDescent="0.2">
      <c r="B1416" s="61"/>
      <c r="C1416" s="61"/>
      <c r="D1416" s="61"/>
      <c r="E1416" s="51"/>
      <c r="F1416" s="51"/>
    </row>
    <row r="1417" spans="2:6" x14ac:dyDescent="0.2">
      <c r="B1417" s="61"/>
      <c r="C1417" s="61"/>
      <c r="D1417" s="61"/>
      <c r="E1417" s="51"/>
      <c r="F1417" s="51"/>
    </row>
    <row r="1418" spans="2:6" x14ac:dyDescent="0.2">
      <c r="B1418" s="61"/>
      <c r="C1418" s="61"/>
      <c r="D1418" s="61"/>
      <c r="E1418" s="51"/>
      <c r="F1418" s="51"/>
    </row>
    <row r="1419" spans="2:6" x14ac:dyDescent="0.2">
      <c r="B1419" s="61"/>
      <c r="C1419" s="61"/>
      <c r="D1419" s="61"/>
      <c r="E1419" s="51"/>
      <c r="F1419" s="51"/>
    </row>
    <row r="1420" spans="2:6" x14ac:dyDescent="0.2">
      <c r="B1420" s="61"/>
      <c r="C1420" s="61"/>
      <c r="D1420" s="61"/>
      <c r="E1420" s="51"/>
      <c r="F1420" s="51"/>
    </row>
    <row r="1421" spans="2:6" x14ac:dyDescent="0.2">
      <c r="B1421" s="61"/>
      <c r="C1421" s="61"/>
      <c r="D1421" s="61"/>
      <c r="E1421" s="51"/>
      <c r="F1421" s="51"/>
    </row>
    <row r="1422" spans="2:6" x14ac:dyDescent="0.2">
      <c r="B1422" s="61"/>
      <c r="C1422" s="61"/>
      <c r="D1422" s="61"/>
      <c r="E1422" s="51"/>
      <c r="F1422" s="51"/>
    </row>
    <row r="1423" spans="2:6" x14ac:dyDescent="0.2">
      <c r="B1423" s="61"/>
      <c r="C1423" s="61"/>
      <c r="D1423" s="61"/>
      <c r="E1423" s="51"/>
      <c r="F1423" s="51"/>
    </row>
    <row r="1424" spans="2:6" x14ac:dyDescent="0.2">
      <c r="B1424" s="61"/>
      <c r="C1424" s="61"/>
      <c r="D1424" s="61"/>
      <c r="E1424" s="51"/>
      <c r="F1424" s="51"/>
    </row>
    <row r="1425" spans="2:6" x14ac:dyDescent="0.2">
      <c r="B1425" s="61"/>
      <c r="C1425" s="61"/>
      <c r="D1425" s="61"/>
      <c r="E1425" s="51"/>
      <c r="F1425" s="51"/>
    </row>
    <row r="1426" spans="2:6" x14ac:dyDescent="0.2">
      <c r="B1426" s="61"/>
      <c r="C1426" s="61"/>
      <c r="D1426" s="61"/>
      <c r="E1426" s="51"/>
      <c r="F1426" s="51"/>
    </row>
  </sheetData>
  <mergeCells count="1">
    <mergeCell ref="B4:C4"/>
  </mergeCells>
  <conditionalFormatting sqref="B1275:F1426 B197:F213">
    <cfRule type="notContainsBlanks" dxfId="13" priority="14">
      <formula>LEN(TRIM(B197))&gt;0</formula>
    </cfRule>
  </conditionalFormatting>
  <conditionalFormatting sqref="E1239:E1274">
    <cfRule type="notContainsBlanks" dxfId="12" priority="13">
      <formula>LEN(TRIM(E1239))&gt;0</formula>
    </cfRule>
  </conditionalFormatting>
  <conditionalFormatting sqref="B1239:D1274">
    <cfRule type="notContainsBlanks" dxfId="11" priority="12">
      <formula>LEN(TRIM(B1239))&gt;0</formula>
    </cfRule>
  </conditionalFormatting>
  <conditionalFormatting sqref="F1239:F1274">
    <cfRule type="notContainsBlanks" dxfId="10" priority="11">
      <formula>LEN(TRIM(F1239))&gt;0</formula>
    </cfRule>
  </conditionalFormatting>
  <conditionalFormatting sqref="B1049:F1237">
    <cfRule type="notContainsBlanks" dxfId="9" priority="10">
      <formula>LEN(TRIM(B1049))&gt;0</formula>
    </cfRule>
  </conditionalFormatting>
  <conditionalFormatting sqref="E1238">
    <cfRule type="notContainsBlanks" dxfId="8" priority="9">
      <formula>LEN(TRIM(E1238))&gt;0</formula>
    </cfRule>
  </conditionalFormatting>
  <conditionalFormatting sqref="B1238:D1238">
    <cfRule type="notContainsBlanks" dxfId="7" priority="8">
      <formula>LEN(TRIM(B1238))&gt;0</formula>
    </cfRule>
  </conditionalFormatting>
  <conditionalFormatting sqref="F1238">
    <cfRule type="notContainsBlanks" dxfId="6" priority="7">
      <formula>LEN(TRIM(F1238))&gt;0</formula>
    </cfRule>
  </conditionalFormatting>
  <conditionalFormatting sqref="E9:E27 E29:E47 E49:E67 E69:E87 E89:E107 E109:E127 E129:E147 E149:E167 E169:E187 E189:E196 E215:E233 E235:E253 E255:E273 E275:E293 E295:E313 E315:E333 E335:E353 E355:E373 E375:E393 E395:E413 E415:E433 E435:E453 E455:E473 E475:E493 E495:E513 E515:E533 E535:E553 E555:E573 E575:E593 E595:E613 E615:E633 E635:E653 E655:E673 E675:E693 E695:E713 E715:E733 E735:E753 E755:E773 E775:E793 E795:E813 E815:E833 E835:E853 E855:E873 E875:E893 E895:E913 E915:E933 E935:E953 E955:E973 E975:E993 E995:E1013 E1015:E1033 E1035:E1048">
    <cfRule type="notContainsBlanks" dxfId="5" priority="6">
      <formula>LEN(TRIM(E9))&gt;0</formula>
    </cfRule>
  </conditionalFormatting>
  <conditionalFormatting sqref="B9:D27 B29:D47 B49:D67 B69:D87 B89:D107 B109:D127 B129:D147 B149:D167 B169:D187 B189:D196 B215:D233 B235:D253 B255:D273 B275:D293 B295:D313 B315:D333 B335:D353 B355:D373 B375:D393 B395:D413 B415:D433 B435:D453 B455:D473 B475:D493 B495:D513 B515:D533 B535:D553 B555:D573 B575:D593 B595:D613 B615:D633 B635:D653 B655:D673 B675:D693 B695:D713 B715:D733 B735:D753 B755:D773 B775:D793 B795:D813 B815:D833 B835:D853 B855:D873 B875:D893 B895:D913 B915:D933 B935:D953 B955:D973 B975:D993 B995:D1013 B1015:D1033 B1035:D1048">
    <cfRule type="notContainsBlanks" dxfId="4" priority="5">
      <formula>LEN(TRIM(B9))&gt;0</formula>
    </cfRule>
  </conditionalFormatting>
  <conditionalFormatting sqref="F9:F27 F29:F47 F49:F67 F69:F87 F89:F107 F109:F127 F129:F147 F149:F167 F169:F187 F189:F196 F215:F233 F235:F253 F255:F273 F275:F293 F295:F313 F315:F333 F335:F353 F355:F373 F375:F393 F395:F413 F415:F433 F435:F453 F455:F473 F475:F493 F495:F513 F515:F533 F535:F553 F555:F573 F575:F593 F595:F613 F615:F633 F635:F653 F655:F673 F675:F693 F695:F713 F715:F733 F735:F753 F755:F773 F775:F793 F795:F813 F815:F833 F835:F853 F855:F873 F875:F893 F895:F913 F915:F933 F935:F953 F955:F973 F975:F993 F995:F1013 F1015:F1033 F1035:F1048">
    <cfRule type="notContainsBlanks" dxfId="3" priority="4">
      <formula>LEN(TRIM(F9))&gt;0</formula>
    </cfRule>
  </conditionalFormatting>
  <conditionalFormatting sqref="E8 E28 E48 E68 E88 E108 E128 E148 E168 E188 E214 E234 E254 E274 E294 E314 E334 E354 E374 E394 E414 E434 E454 E474 E494 E514 E534 E554 E574 E594 E614 E634 E654 E674 E694 E714 E734 E754 E774 E794 E814 E834 E854 E874 E894 E914 E934 E954 E974 E994 E1014 E1034">
    <cfRule type="notContainsBlanks" dxfId="2" priority="3">
      <formula>LEN(TRIM(E8))&gt;0</formula>
    </cfRule>
  </conditionalFormatting>
  <conditionalFormatting sqref="B8:D8 B28:D28 B48:D48 B68:D68 B88:D88 B108:D108 B128:D128 B148:D148 B168:D168 B188:D188 B214:D214 B234:D234 B254:D254 B274:D274 B294:D294 B314:D314 B334:D334 B354:D354 B374:D374 B394:D394 B414:D414 B434:D434 B454:D454 B474:D474 B494:D494 B514:D514 B534:D534 B554:D554 B574:D574 B594:D594 B614:D614 B634:D634 B654:D654 B674:D674 B694:D694 B714:D714 B734:D734 B754:D754 B774:D774 B794:D794 B814:D814 B834:D834 B854:D854 B874:D874 B894:D894 B914:D914 B934:D934 B954:D954 B974:D974 B994:D994 B1014:D1014 B1034:D1034">
    <cfRule type="notContainsBlanks" dxfId="1" priority="2">
      <formula>LEN(TRIM(B8))&gt;0</formula>
    </cfRule>
  </conditionalFormatting>
  <conditionalFormatting sqref="F8 F28 F48 F68 F88 F108 F128 F148 F168 F188 F214 F234 F254 F274 F294 F314 F334 F354 F374 F394 F414 F434 F454 F474 F494 F514 F534 F554 F574 F594 F614 F634 F654 F674 F694 F714 F734 F754 F774 F794 F814 F834 F854 F874 F894 F914 F934 F954 F974 F994 F1014 F1034">
    <cfRule type="notContainsBlanks" dxfId="0" priority="1">
      <formula>LEN(TRIM(F8))&gt;0</formula>
    </cfRule>
  </conditionalFormatting>
  <dataValidations count="1">
    <dataValidation type="list" allowBlank="1" showInputMessage="1" showErrorMessage="1" sqref="IO5 WVB982852 WLF982852 WBJ982852 VRN982852 VHR982852 UXV982852 UNZ982852 UED982852 TUH982852 TKL982852 TAP982852 SQT982852 SGX982852 RXB982852 RNF982852 RDJ982852 QTN982852 QJR982852 PZV982852 PPZ982852 PGD982852 OWH982852 OML982852 OCP982852 NST982852 NIX982852 MZB982852 MPF982852 MFJ982852 LVN982852 LLR982852 LBV982852 KRZ982852 KID982852 JYH982852 JOL982852 JEP982852 IUT982852 IKX982852 IBB982852 HRF982852 HHJ982852 GXN982852 GNR982852 GDV982852 FTZ982852 FKD982852 FAH982852 EQL982852 EGP982852 DWT982852 DMX982852 DDB982852 CTF982852 CJJ982852 BZN982852 BPR982852 BFV982852 AVZ982852 AMD982852 ACH982852 SL982852 IP982852 C982853 WVB917316 WLF917316 WBJ917316 VRN917316 VHR917316 UXV917316 UNZ917316 UED917316 TUH917316 TKL917316 TAP917316 SQT917316 SGX917316 RXB917316 RNF917316 RDJ917316 QTN917316 QJR917316 PZV917316 PPZ917316 PGD917316 OWH917316 OML917316 OCP917316 NST917316 NIX917316 MZB917316 MPF917316 MFJ917316 LVN917316 LLR917316 LBV917316 KRZ917316 KID917316 JYH917316 JOL917316 JEP917316 IUT917316 IKX917316 IBB917316 HRF917316 HHJ917316 GXN917316 GNR917316 GDV917316 FTZ917316 FKD917316 FAH917316 EQL917316 EGP917316 DWT917316 DMX917316 DDB917316 CTF917316 CJJ917316 BZN917316 BPR917316 BFV917316 AVZ917316 AMD917316 ACH917316 SL917316 IP917316 C917317 WVB851780 WLF851780 WBJ851780 VRN851780 VHR851780 UXV851780 UNZ851780 UED851780 TUH851780 TKL851780 TAP851780 SQT851780 SGX851780 RXB851780 RNF851780 RDJ851780 QTN851780 QJR851780 PZV851780 PPZ851780 PGD851780 OWH851780 OML851780 OCP851780 NST851780 NIX851780 MZB851780 MPF851780 MFJ851780 LVN851780 LLR851780 LBV851780 KRZ851780 KID851780 JYH851780 JOL851780 JEP851780 IUT851780 IKX851780 IBB851780 HRF851780 HHJ851780 GXN851780 GNR851780 GDV851780 FTZ851780 FKD851780 FAH851780 EQL851780 EGP851780 DWT851780 DMX851780 DDB851780 CTF851780 CJJ851780 BZN851780 BPR851780 BFV851780 AVZ851780 AMD851780 ACH851780 SL851780 IP851780 C851781 WVB786244 WLF786244 WBJ786244 VRN786244 VHR786244 UXV786244 UNZ786244 UED786244 TUH786244 TKL786244 TAP786244 SQT786244 SGX786244 RXB786244 RNF786244 RDJ786244 QTN786244 QJR786244 PZV786244 PPZ786244 PGD786244 OWH786244 OML786244 OCP786244 NST786244 NIX786244 MZB786244 MPF786244 MFJ786244 LVN786244 LLR786244 LBV786244 KRZ786244 KID786244 JYH786244 JOL786244 JEP786244 IUT786244 IKX786244 IBB786244 HRF786244 HHJ786244 GXN786244 GNR786244 GDV786244 FTZ786244 FKD786244 FAH786244 EQL786244 EGP786244 DWT786244 DMX786244 DDB786244 CTF786244 CJJ786244 BZN786244 BPR786244 BFV786244 AVZ786244 AMD786244 ACH786244 SL786244 IP786244 C786245 WVB720708 WLF720708 WBJ720708 VRN720708 VHR720708 UXV720708 UNZ720708 UED720708 TUH720708 TKL720708 TAP720708 SQT720708 SGX720708 RXB720708 RNF720708 RDJ720708 QTN720708 QJR720708 PZV720708 PPZ720708 PGD720708 OWH720708 OML720708 OCP720708 NST720708 NIX720708 MZB720708 MPF720708 MFJ720708 LVN720708 LLR720708 LBV720708 KRZ720708 KID720708 JYH720708 JOL720708 JEP720708 IUT720708 IKX720708 IBB720708 HRF720708 HHJ720708 GXN720708 GNR720708 GDV720708 FTZ720708 FKD720708 FAH720708 EQL720708 EGP720708 DWT720708 DMX720708 DDB720708 CTF720708 CJJ720708 BZN720708 BPR720708 BFV720708 AVZ720708 AMD720708 ACH720708 SL720708 IP720708 C720709 WVB655172 WLF655172 WBJ655172 VRN655172 VHR655172 UXV655172 UNZ655172 UED655172 TUH655172 TKL655172 TAP655172 SQT655172 SGX655172 RXB655172 RNF655172 RDJ655172 QTN655172 QJR655172 PZV655172 PPZ655172 PGD655172 OWH655172 OML655172 OCP655172 NST655172 NIX655172 MZB655172 MPF655172 MFJ655172 LVN655172 LLR655172 LBV655172 KRZ655172 KID655172 JYH655172 JOL655172 JEP655172 IUT655172 IKX655172 IBB655172 HRF655172 HHJ655172 GXN655172 GNR655172 GDV655172 FTZ655172 FKD655172 FAH655172 EQL655172 EGP655172 DWT655172 DMX655172 DDB655172 CTF655172 CJJ655172 BZN655172 BPR655172 BFV655172 AVZ655172 AMD655172 ACH655172 SL655172 IP655172 C655173 WVB589636 WLF589636 WBJ589636 VRN589636 VHR589636 UXV589636 UNZ589636 UED589636 TUH589636 TKL589636 TAP589636 SQT589636 SGX589636 RXB589636 RNF589636 RDJ589636 QTN589636 QJR589636 PZV589636 PPZ589636 PGD589636 OWH589636 OML589636 OCP589636 NST589636 NIX589636 MZB589636 MPF589636 MFJ589636 LVN589636 LLR589636 LBV589636 KRZ589636 KID589636 JYH589636 JOL589636 JEP589636 IUT589636 IKX589636 IBB589636 HRF589636 HHJ589636 GXN589636 GNR589636 GDV589636 FTZ589636 FKD589636 FAH589636 EQL589636 EGP589636 DWT589636 DMX589636 DDB589636 CTF589636 CJJ589636 BZN589636 BPR589636 BFV589636 AVZ589636 AMD589636 ACH589636 SL589636 IP589636 C589637 WVB524100 WLF524100 WBJ524100 VRN524100 VHR524100 UXV524100 UNZ524100 UED524100 TUH524100 TKL524100 TAP524100 SQT524100 SGX524100 RXB524100 RNF524100 RDJ524100 QTN524100 QJR524100 PZV524100 PPZ524100 PGD524100 OWH524100 OML524100 OCP524100 NST524100 NIX524100 MZB524100 MPF524100 MFJ524100 LVN524100 LLR524100 LBV524100 KRZ524100 KID524100 JYH524100 JOL524100 JEP524100 IUT524100 IKX524100 IBB524100 HRF524100 HHJ524100 GXN524100 GNR524100 GDV524100 FTZ524100 FKD524100 FAH524100 EQL524100 EGP524100 DWT524100 DMX524100 DDB524100 CTF524100 CJJ524100 BZN524100 BPR524100 BFV524100 AVZ524100 AMD524100 ACH524100 SL524100 IP524100 C524101 WVB458564 WLF458564 WBJ458564 VRN458564 VHR458564 UXV458564 UNZ458564 UED458564 TUH458564 TKL458564 TAP458564 SQT458564 SGX458564 RXB458564 RNF458564 RDJ458564 QTN458564 QJR458564 PZV458564 PPZ458564 PGD458564 OWH458564 OML458564 OCP458564 NST458564 NIX458564 MZB458564 MPF458564 MFJ458564 LVN458564 LLR458564 LBV458564 KRZ458564 KID458564 JYH458564 JOL458564 JEP458564 IUT458564 IKX458564 IBB458564 HRF458564 HHJ458564 GXN458564 GNR458564 GDV458564 FTZ458564 FKD458564 FAH458564 EQL458564 EGP458564 DWT458564 DMX458564 DDB458564 CTF458564 CJJ458564 BZN458564 BPR458564 BFV458564 AVZ458564 AMD458564 ACH458564 SL458564 IP458564 C458565 WVB393028 WLF393028 WBJ393028 VRN393028 VHR393028 UXV393028 UNZ393028 UED393028 TUH393028 TKL393028 TAP393028 SQT393028 SGX393028 RXB393028 RNF393028 RDJ393028 QTN393028 QJR393028 PZV393028 PPZ393028 PGD393028 OWH393028 OML393028 OCP393028 NST393028 NIX393028 MZB393028 MPF393028 MFJ393028 LVN393028 LLR393028 LBV393028 KRZ393028 KID393028 JYH393028 JOL393028 JEP393028 IUT393028 IKX393028 IBB393028 HRF393028 HHJ393028 GXN393028 GNR393028 GDV393028 FTZ393028 FKD393028 FAH393028 EQL393028 EGP393028 DWT393028 DMX393028 DDB393028 CTF393028 CJJ393028 BZN393028 BPR393028 BFV393028 AVZ393028 AMD393028 ACH393028 SL393028 IP393028 C393029 WVB327492 WLF327492 WBJ327492 VRN327492 VHR327492 UXV327492 UNZ327492 UED327492 TUH327492 TKL327492 TAP327492 SQT327492 SGX327492 RXB327492 RNF327492 RDJ327492 QTN327492 QJR327492 PZV327492 PPZ327492 PGD327492 OWH327492 OML327492 OCP327492 NST327492 NIX327492 MZB327492 MPF327492 MFJ327492 LVN327492 LLR327492 LBV327492 KRZ327492 KID327492 JYH327492 JOL327492 JEP327492 IUT327492 IKX327492 IBB327492 HRF327492 HHJ327492 GXN327492 GNR327492 GDV327492 FTZ327492 FKD327492 FAH327492 EQL327492 EGP327492 DWT327492 DMX327492 DDB327492 CTF327492 CJJ327492 BZN327492 BPR327492 BFV327492 AVZ327492 AMD327492 ACH327492 SL327492 IP327492 C327493 WVB261956 WLF261956 WBJ261956 VRN261956 VHR261956 UXV261956 UNZ261956 UED261956 TUH261956 TKL261956 TAP261956 SQT261956 SGX261956 RXB261956 RNF261956 RDJ261956 QTN261956 QJR261956 PZV261956 PPZ261956 PGD261956 OWH261956 OML261956 OCP261956 NST261956 NIX261956 MZB261956 MPF261956 MFJ261956 LVN261956 LLR261956 LBV261956 KRZ261956 KID261956 JYH261956 JOL261956 JEP261956 IUT261956 IKX261956 IBB261956 HRF261956 HHJ261956 GXN261956 GNR261956 GDV261956 FTZ261956 FKD261956 FAH261956 EQL261956 EGP261956 DWT261956 DMX261956 DDB261956 CTF261956 CJJ261956 BZN261956 BPR261956 BFV261956 AVZ261956 AMD261956 ACH261956 SL261956 IP261956 C261957 WVB196420 WLF196420 WBJ196420 VRN196420 VHR196420 UXV196420 UNZ196420 UED196420 TUH196420 TKL196420 TAP196420 SQT196420 SGX196420 RXB196420 RNF196420 RDJ196420 QTN196420 QJR196420 PZV196420 PPZ196420 PGD196420 OWH196420 OML196420 OCP196420 NST196420 NIX196420 MZB196420 MPF196420 MFJ196420 LVN196420 LLR196420 LBV196420 KRZ196420 KID196420 JYH196420 JOL196420 JEP196420 IUT196420 IKX196420 IBB196420 HRF196420 HHJ196420 GXN196420 GNR196420 GDV196420 FTZ196420 FKD196420 FAH196420 EQL196420 EGP196420 DWT196420 DMX196420 DDB196420 CTF196420 CJJ196420 BZN196420 BPR196420 BFV196420 AVZ196420 AMD196420 ACH196420 SL196420 IP196420 C196421 WVB130884 WLF130884 WBJ130884 VRN130884 VHR130884 UXV130884 UNZ130884 UED130884 TUH130884 TKL130884 TAP130884 SQT130884 SGX130884 RXB130884 RNF130884 RDJ130884 QTN130884 QJR130884 PZV130884 PPZ130884 PGD130884 OWH130884 OML130884 OCP130884 NST130884 NIX130884 MZB130884 MPF130884 MFJ130884 LVN130884 LLR130884 LBV130884 KRZ130884 KID130884 JYH130884 JOL130884 JEP130884 IUT130884 IKX130884 IBB130884 HRF130884 HHJ130884 GXN130884 GNR130884 GDV130884 FTZ130884 FKD130884 FAH130884 EQL130884 EGP130884 DWT130884 DMX130884 DDB130884 CTF130884 CJJ130884 BZN130884 BPR130884 BFV130884 AVZ130884 AMD130884 ACH130884 SL130884 IP130884 C130885 WVB65348 WLF65348 WBJ65348 VRN65348 VHR65348 UXV65348 UNZ65348 UED65348 TUH65348 TKL65348 TAP65348 SQT65348 SGX65348 RXB65348 RNF65348 RDJ65348 QTN65348 QJR65348 PZV65348 PPZ65348 PGD65348 OWH65348 OML65348 OCP65348 NST65348 NIX65348 MZB65348 MPF65348 MFJ65348 LVN65348 LLR65348 LBV65348 KRZ65348 KID65348 JYH65348 JOL65348 JEP65348 IUT65348 IKX65348 IBB65348 HRF65348 HHJ65348 GXN65348 GNR65348 GDV65348 FTZ65348 FKD65348 FAH65348 EQL65348 EGP65348 DWT65348 DMX65348 DDB65348 CTF65348 CJJ65348 BZN65348 BPR65348 BFV65348 AVZ65348 AMD65348 ACH65348 SL65348 IP65348 C65349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Wochenübersicht</vt:lpstr>
      <vt:lpstr>Details 2020-04-06</vt:lpstr>
      <vt:lpstr>'Details 2020-04-06'!Print_Area</vt:lpstr>
      <vt:lpstr>Wochenübersicht!Print_Area</vt:lpstr>
      <vt:lpstr>'Details 2020-04-06'!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4-06T13:30:07Z</dcterms:modified>
</cp:coreProperties>
</file>